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UCTION_PAGE_2B"/>
      <sheetName val="Selected_Indicators_"/>
      <sheetName val="ECAPO_Rates"/>
      <sheetName val="AUCTION_PAGE_2A"/>
      <sheetName val="AUCTION_PAGE_2B1"/>
      <sheetName val="Selected_Indicators_1"/>
      <sheetName val="ECAPO_Rates1"/>
      <sheetName val="AUCTION_PAGE_2A1"/>
      <sheetName val="AUCTION_PAGE_2B2"/>
      <sheetName val="Selected_Indicators_2"/>
      <sheetName val="ECAPO_Rates2"/>
      <sheetName val="AUCTION_PAGE_2A2"/>
      <sheetName val="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Realism_2_-_Fiscal_multiplier1"/>
      <sheetName val="Receitas_por_entidade1"/>
      <sheetName val="Realism_2_-_Fiscal_multiplier2"/>
      <sheetName val="Receitas_por_entidade2"/>
      <sheetName val="Serviç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ish"/>
      <sheetName val="PAP"/>
      <sheetName val="Total"/>
      <sheetName val="English Growth"/>
      <sheetName val="ETableau5"/>
      <sheetName val="Khmer"/>
      <sheetName val="KTableau5"/>
      <sheetName val="France"/>
      <sheetName val="English %"/>
      <sheetName val="English_Growth"/>
      <sheetName val="English_%"/>
      <sheetName val="English_Growth1"/>
      <sheetName val="English_%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INTRT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2.6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6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Austria</v>
          </cell>
          <cell r="B3">
            <v>283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648.5</v>
          </cell>
          <cell r="M3">
            <v>0</v>
          </cell>
          <cell r="N3">
            <v>201.1</v>
          </cell>
          <cell r="O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5</v>
          </cell>
          <cell r="E5">
            <v>0</v>
          </cell>
          <cell r="F5">
            <v>0</v>
          </cell>
          <cell r="G5">
            <v>3280</v>
          </cell>
          <cell r="H5">
            <v>0</v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2299</v>
          </cell>
          <cell r="E6">
            <v>120.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046</v>
          </cell>
          <cell r="E7">
            <v>0</v>
          </cell>
          <cell r="F7">
            <v>172</v>
          </cell>
          <cell r="G7">
            <v>0</v>
          </cell>
          <cell r="H7">
            <v>0</v>
          </cell>
          <cell r="I7">
            <v>0</v>
          </cell>
          <cell r="J7">
            <v>22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France</v>
          </cell>
          <cell r="B8">
            <v>0</v>
          </cell>
          <cell r="C8">
            <v>0</v>
          </cell>
          <cell r="D8">
            <v>3179</v>
          </cell>
          <cell r="E8">
            <v>0</v>
          </cell>
          <cell r="F8">
            <v>0</v>
          </cell>
          <cell r="G8">
            <v>1155</v>
          </cell>
          <cell r="H8">
            <v>0</v>
          </cell>
          <cell r="I8">
            <v>1216</v>
          </cell>
          <cell r="J8">
            <v>5824</v>
          </cell>
          <cell r="K8">
            <v>0</v>
          </cell>
          <cell r="L8">
            <v>3421</v>
          </cell>
          <cell r="M8">
            <v>996</v>
          </cell>
          <cell r="N8">
            <v>69</v>
          </cell>
          <cell r="O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161.51780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Ireland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.4</v>
          </cell>
          <cell r="M10">
            <v>0</v>
          </cell>
          <cell r="N10">
            <v>1.4</v>
          </cell>
          <cell r="O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2.2639999999999998</v>
          </cell>
          <cell r="E11">
            <v>68.296000000000006</v>
          </cell>
          <cell r="F11">
            <v>0</v>
          </cell>
          <cell r="G11">
            <v>130.87899999999999</v>
          </cell>
          <cell r="H11">
            <v>0</v>
          </cell>
          <cell r="I11">
            <v>0</v>
          </cell>
          <cell r="J11">
            <v>2.113999999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28973.3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5212</v>
          </cell>
          <cell r="E13">
            <v>7512</v>
          </cell>
          <cell r="F13">
            <v>0</v>
          </cell>
          <cell r="G13">
            <v>2290</v>
          </cell>
          <cell r="H13">
            <v>0</v>
          </cell>
          <cell r="I13">
            <v>0</v>
          </cell>
          <cell r="J13">
            <v>0</v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91.2</v>
          </cell>
          <cell r="E14">
            <v>6.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United Kingdom</v>
          </cell>
          <cell r="B15">
            <v>0</v>
          </cell>
          <cell r="C15">
            <v>193.4</v>
          </cell>
          <cell r="D15">
            <v>232.2</v>
          </cell>
          <cell r="E15">
            <v>0</v>
          </cell>
          <cell r="F15">
            <v>11.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"/>
      <sheetName val="Total"/>
      <sheetName val="English Growth"/>
      <sheetName val="ETableau5"/>
      <sheetName val="English"/>
      <sheetName val="Khmer"/>
      <sheetName val="KTableau5"/>
      <sheetName val="France"/>
      <sheetName val="English %"/>
      <sheetName val="MFI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 1"/>
      <sheetName val="tbl 2"/>
      <sheetName val="tbl 3"/>
      <sheetName val="tbl 4"/>
      <sheetName val="tbl 5"/>
      <sheetName val="tbl 6"/>
      <sheetName val="tbl 7"/>
      <sheetName val="tbl 8"/>
      <sheetName val="tbl 9"/>
      <sheetName val="tbl 10"/>
      <sheetName val="tbl 11"/>
      <sheetName val="tbl 12"/>
      <sheetName val="Tbl 13"/>
      <sheetName val="Tbl14"/>
      <sheetName val="Tbl 15"/>
      <sheetName val="Tbl 16"/>
      <sheetName val="Tbl 17"/>
      <sheetName val="tbl 18"/>
      <sheetName val="tbl 19"/>
      <sheetName val="tbl 20"/>
      <sheetName val="tbl 21"/>
      <sheetName val="Tbl 22"/>
      <sheetName val="Tbl 23"/>
      <sheetName val="Tbl 24"/>
      <sheetName val="Tbl 25"/>
      <sheetName val="tbl 26"/>
      <sheetName val="tbl 27"/>
      <sheetName val="Tbl 28"/>
      <sheetName val="tbl 29"/>
      <sheetName val="Tbl 30"/>
      <sheetName val="Tbl 31"/>
      <sheetName val="Tbl 32"/>
      <sheetName val="Tbl 33"/>
      <sheetName val="Tbl 34"/>
      <sheetName val="Tbl 35"/>
      <sheetName val="Tbl 36"/>
      <sheetName val="Tbl 37"/>
      <sheetName val="Sheet1"/>
      <sheetName val="Sheet2"/>
      <sheetName val="Sheet3"/>
      <sheetName val="Tbl_1"/>
      <sheetName val="tbl_2"/>
      <sheetName val="tbl_3"/>
      <sheetName val="tbl_4"/>
      <sheetName val="tbl_5"/>
      <sheetName val="tbl_6"/>
      <sheetName val="tbl_7"/>
      <sheetName val="tbl_8"/>
      <sheetName val="tbl_9"/>
      <sheetName val="tbl_10"/>
      <sheetName val="tbl_11"/>
      <sheetName val="tbl_12"/>
      <sheetName val="Tbl_13"/>
      <sheetName val="Tbl_15"/>
      <sheetName val="Tbl_16"/>
      <sheetName val="Tbl_17"/>
      <sheetName val="tbl_18"/>
      <sheetName val="tbl_19"/>
      <sheetName val="tbl_20"/>
      <sheetName val="tbl_21"/>
      <sheetName val="Tbl_22"/>
      <sheetName val="Tbl_23"/>
      <sheetName val="Tbl_24"/>
      <sheetName val="Tbl_25"/>
      <sheetName val="tbl_26"/>
      <sheetName val="tbl_27"/>
      <sheetName val="Tbl_28"/>
      <sheetName val="tbl_29"/>
      <sheetName val="Tbl_30"/>
      <sheetName val="Tbl_31"/>
      <sheetName val="Tbl_32"/>
      <sheetName val="Tbl_33"/>
      <sheetName val="Tbl_34"/>
      <sheetName val="Tbl_35"/>
      <sheetName val="Tbl_36"/>
      <sheetName val="Tbl_37"/>
      <sheetName val="tbl_41"/>
      <sheetName val="tbl_51"/>
      <sheetName val="tbl_61"/>
      <sheetName val="tbl_71"/>
      <sheetName val="tbl_81"/>
      <sheetName val="tbl_91"/>
      <sheetName val="tbl_101"/>
      <sheetName val="tbl_111"/>
      <sheetName val="tbl_121"/>
      <sheetName val="Tbl_131"/>
      <sheetName val="Tbl_151"/>
      <sheetName val="Tbl_161"/>
      <sheetName val="Tbl_171"/>
      <sheetName val="tbl_181"/>
      <sheetName val="tbl_191"/>
      <sheetName val="tbl_201"/>
      <sheetName val="tbl_211"/>
      <sheetName val="Tbl_221"/>
      <sheetName val="Tbl_231"/>
      <sheetName val="Tbl_241"/>
      <sheetName val="Tbl_251"/>
      <sheetName val="tbl_261"/>
      <sheetName val="tbl_271"/>
      <sheetName val="Tbl_281"/>
      <sheetName val="tbl_291"/>
      <sheetName val="Tbl_301"/>
      <sheetName val="Tbl_311"/>
      <sheetName val="Tbl_321"/>
      <sheetName val="Tbl_331"/>
      <sheetName val="Tbl_341"/>
      <sheetName val="Tbl_351"/>
      <sheetName val="Tbl_361"/>
      <sheetName val="Tbl_371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 xml:space="preserve">        Table 18. Bhutan: Monetary Survey, 1996-2004</v>
          </cell>
        </row>
        <row r="5">
          <cell r="B5">
            <v>1994</v>
          </cell>
          <cell r="C5">
            <v>1995</v>
          </cell>
          <cell r="D5">
            <v>1996</v>
          </cell>
          <cell r="E5">
            <v>1997</v>
          </cell>
          <cell r="F5">
            <v>1998</v>
          </cell>
          <cell r="G5">
            <v>1997</v>
          </cell>
          <cell r="H5">
            <v>1999</v>
          </cell>
          <cell r="I5">
            <v>2000</v>
          </cell>
          <cell r="J5">
            <v>2000</v>
          </cell>
        </row>
        <row r="6">
          <cell r="B6" t="str">
            <v xml:space="preserve">          June</v>
          </cell>
          <cell r="C6" t="str">
            <v xml:space="preserve">         June</v>
          </cell>
          <cell r="D6" t="str">
            <v xml:space="preserve">         June</v>
          </cell>
          <cell r="E6" t="str">
            <v xml:space="preserve">         June</v>
          </cell>
          <cell r="F6" t="str">
            <v xml:space="preserve">         June</v>
          </cell>
          <cell r="G6" t="str">
            <v xml:space="preserve">         June</v>
          </cell>
          <cell r="H6" t="str">
            <v xml:space="preserve">         June</v>
          </cell>
          <cell r="I6" t="str">
            <v>Mar.</v>
          </cell>
          <cell r="J6" t="str">
            <v xml:space="preserve">         June</v>
          </cell>
        </row>
        <row r="9">
          <cell r="D9" t="str">
            <v>(In millions of ngultrum)</v>
          </cell>
        </row>
        <row r="11">
          <cell r="A11" t="str">
            <v>Net foreign assets</v>
          </cell>
          <cell r="B11">
            <v>2824</v>
          </cell>
          <cell r="C11">
            <v>3271.5</v>
          </cell>
          <cell r="D11">
            <v>5181.1000000000004</v>
          </cell>
          <cell r="E11">
            <v>6233.3</v>
          </cell>
          <cell r="F11">
            <v>9088</v>
          </cell>
          <cell r="G11">
            <v>6287.5</v>
          </cell>
          <cell r="H11">
            <v>11335.9</v>
          </cell>
          <cell r="I11">
            <v>13319.74</v>
          </cell>
          <cell r="J11">
            <v>13248.25</v>
          </cell>
        </row>
        <row r="12">
          <cell r="A12" t="str">
            <v xml:space="preserve"> Rupee</v>
          </cell>
          <cell r="B12">
            <v>-404.8</v>
          </cell>
          <cell r="C12">
            <v>-638.20000000000005</v>
          </cell>
          <cell r="D12">
            <v>77</v>
          </cell>
          <cell r="E12">
            <v>708.7</v>
          </cell>
          <cell r="F12">
            <v>1267.8</v>
          </cell>
          <cell r="G12">
            <v>624.29999999999995</v>
          </cell>
          <cell r="H12">
            <v>2542.3000000000002</v>
          </cell>
          <cell r="I12">
            <v>3351.25</v>
          </cell>
          <cell r="J12">
            <v>3113.42</v>
          </cell>
        </row>
        <row r="13">
          <cell r="A13" t="str">
            <v xml:space="preserve"> Other</v>
          </cell>
          <cell r="B13">
            <v>3228.8</v>
          </cell>
          <cell r="C13">
            <v>3904</v>
          </cell>
          <cell r="D13">
            <v>5104.1000000000004</v>
          </cell>
          <cell r="E13">
            <v>5524.6</v>
          </cell>
          <cell r="F13">
            <v>7820.2</v>
          </cell>
          <cell r="G13">
            <v>5663.2</v>
          </cell>
          <cell r="H13">
            <v>8793.6</v>
          </cell>
          <cell r="I13">
            <v>9968.49</v>
          </cell>
          <cell r="J13">
            <v>10134.83</v>
          </cell>
        </row>
        <row r="15">
          <cell r="A15" t="str">
            <v>Net domestic assets</v>
          </cell>
          <cell r="B15">
            <v>-894.1</v>
          </cell>
          <cell r="C15">
            <v>-764.1</v>
          </cell>
          <cell r="D15">
            <v>-1912.4000000000005</v>
          </cell>
          <cell r="E15">
            <v>-1955.5</v>
          </cell>
          <cell r="F15">
            <v>-3024.8999999999996</v>
          </cell>
          <cell r="G15">
            <v>-983</v>
          </cell>
          <cell r="H15">
            <v>-3976.7</v>
          </cell>
          <cell r="I15">
            <v>-4350.1200000000008</v>
          </cell>
          <cell r="J15">
            <v>-4415.18</v>
          </cell>
        </row>
        <row r="16">
          <cell r="A16" t="str">
            <v>Net claims on government 1/</v>
          </cell>
          <cell r="B16">
            <v>-377.9</v>
          </cell>
          <cell r="C16">
            <v>-319.10000000000002</v>
          </cell>
          <cell r="D16">
            <v>-523.6</v>
          </cell>
          <cell r="E16">
            <v>-277.89999999999998</v>
          </cell>
          <cell r="F16">
            <v>-648.5</v>
          </cell>
          <cell r="G16">
            <v>43.6</v>
          </cell>
          <cell r="H16">
            <v>-1485.3</v>
          </cell>
          <cell r="I16">
            <v>-2178.9699999999998</v>
          </cell>
          <cell r="J16">
            <v>-1110.6300000000001</v>
          </cell>
        </row>
        <row r="17">
          <cell r="A17" t="str">
            <v>Claims on Nongovernment</v>
          </cell>
          <cell r="B17">
            <v>1278.7</v>
          </cell>
          <cell r="C17">
            <v>1922.7</v>
          </cell>
          <cell r="D17">
            <v>1946.8</v>
          </cell>
          <cell r="E17">
            <v>1813</v>
          </cell>
          <cell r="F17">
            <v>1894.1</v>
          </cell>
          <cell r="G17">
            <v>1866.5</v>
          </cell>
          <cell r="H17">
            <v>1866.3</v>
          </cell>
          <cell r="I17">
            <v>1880.29</v>
          </cell>
          <cell r="J17">
            <v>1862.74</v>
          </cell>
        </row>
        <row r="18">
          <cell r="A18" t="str">
            <v>Public enterprises</v>
          </cell>
          <cell r="B18">
            <v>584.29999999999995</v>
          </cell>
          <cell r="C18">
            <v>541.20000000000005</v>
          </cell>
          <cell r="D18">
            <v>503.5</v>
          </cell>
          <cell r="E18">
            <v>497.1</v>
          </cell>
          <cell r="F18">
            <v>459.4</v>
          </cell>
          <cell r="G18">
            <v>478.1</v>
          </cell>
          <cell r="H18">
            <v>391</v>
          </cell>
          <cell r="I18">
            <v>372.24</v>
          </cell>
          <cell r="J18">
            <v>353.6</v>
          </cell>
        </row>
        <row r="19">
          <cell r="A19" t="str">
            <v>Joint enterprises</v>
          </cell>
          <cell r="B19">
            <v>257.8</v>
          </cell>
          <cell r="C19">
            <v>297.5</v>
          </cell>
          <cell r="D19">
            <v>231.9</v>
          </cell>
          <cell r="E19">
            <v>218.8</v>
          </cell>
          <cell r="F19">
            <v>192.6</v>
          </cell>
          <cell r="G19">
            <v>224.2</v>
          </cell>
          <cell r="H19">
            <v>165.7</v>
          </cell>
          <cell r="I19">
            <v>143.69999999999999</v>
          </cell>
          <cell r="J19">
            <v>146.1</v>
          </cell>
        </row>
        <row r="20">
          <cell r="A20" t="str">
            <v>Private sector</v>
          </cell>
          <cell r="B20">
            <v>436.6</v>
          </cell>
          <cell r="C20">
            <v>1084</v>
          </cell>
          <cell r="D20">
            <v>1211.4000000000001</v>
          </cell>
          <cell r="E20">
            <v>1097.0999999999999</v>
          </cell>
          <cell r="F20">
            <v>1242.0999999999999</v>
          </cell>
          <cell r="G20">
            <v>1164.2</v>
          </cell>
          <cell r="H20">
            <v>1309.5999999999999</v>
          </cell>
          <cell r="I20">
            <v>1364.35</v>
          </cell>
          <cell r="J20">
            <v>1363.04</v>
          </cell>
        </row>
        <row r="21">
          <cell r="A21" t="str">
            <v>Other items (net) 2/</v>
          </cell>
          <cell r="B21">
            <v>-1794.9</v>
          </cell>
          <cell r="C21">
            <v>-2367.6999999999998</v>
          </cell>
          <cell r="D21">
            <v>-3335.6</v>
          </cell>
          <cell r="E21">
            <v>-3490.6</v>
          </cell>
          <cell r="F21">
            <v>-4270.5</v>
          </cell>
          <cell r="G21">
            <v>-2893.1</v>
          </cell>
          <cell r="H21">
            <v>-4357.7</v>
          </cell>
          <cell r="I21">
            <v>-4051.440000000001</v>
          </cell>
          <cell r="J21">
            <v>-5167.29</v>
          </cell>
        </row>
        <row r="23">
          <cell r="A23" t="str">
            <v xml:space="preserve">Broad money </v>
          </cell>
          <cell r="B23">
            <v>1929.9</v>
          </cell>
          <cell r="C23">
            <v>2507.4</v>
          </cell>
          <cell r="D23">
            <v>3268.7</v>
          </cell>
          <cell r="E23">
            <v>4277.8</v>
          </cell>
          <cell r="F23">
            <v>6063.1</v>
          </cell>
          <cell r="G23">
            <v>5304.5</v>
          </cell>
          <cell r="H23">
            <v>7359.2</v>
          </cell>
          <cell r="I23">
            <v>8969.619999999999</v>
          </cell>
          <cell r="J23">
            <v>8833.07</v>
          </cell>
        </row>
        <row r="24">
          <cell r="A24" t="str">
            <v xml:space="preserve">Narrow money </v>
          </cell>
          <cell r="B24">
            <v>770.5</v>
          </cell>
          <cell r="C24">
            <v>1100.0999999999999</v>
          </cell>
          <cell r="D24">
            <v>1315.8</v>
          </cell>
          <cell r="E24">
            <v>1973.3</v>
          </cell>
          <cell r="F24">
            <v>2500.1999999999998</v>
          </cell>
          <cell r="G24">
            <v>2076.6</v>
          </cell>
          <cell r="H24">
            <v>2868.5</v>
          </cell>
          <cell r="I24">
            <v>4020.16</v>
          </cell>
          <cell r="J24">
            <v>3594.17</v>
          </cell>
        </row>
        <row r="25">
          <cell r="A25" t="str">
            <v>Currency</v>
          </cell>
          <cell r="B25">
            <v>311.60000000000002</v>
          </cell>
          <cell r="C25">
            <v>355.7</v>
          </cell>
          <cell r="D25">
            <v>455.2</v>
          </cell>
          <cell r="E25">
            <v>617</v>
          </cell>
          <cell r="F25">
            <v>1050.3</v>
          </cell>
          <cell r="G25">
            <v>645.70000000000005</v>
          </cell>
          <cell r="H25">
            <v>852.8</v>
          </cell>
          <cell r="I25">
            <v>1040.68</v>
          </cell>
          <cell r="J25">
            <v>1119.4000000000001</v>
          </cell>
        </row>
        <row r="26">
          <cell r="A26" t="str">
            <v>Demand deposits</v>
          </cell>
          <cell r="B26">
            <v>458.9</v>
          </cell>
          <cell r="C26">
            <v>744.4</v>
          </cell>
          <cell r="D26">
            <v>860.6</v>
          </cell>
          <cell r="E26">
            <v>1331.9</v>
          </cell>
          <cell r="F26">
            <v>1327.1</v>
          </cell>
          <cell r="G26">
            <v>1404.8</v>
          </cell>
          <cell r="H26">
            <v>1832.6</v>
          </cell>
          <cell r="I26">
            <v>2979.48</v>
          </cell>
          <cell r="J26">
            <v>2474.77</v>
          </cell>
        </row>
        <row r="27">
          <cell r="A27" t="str">
            <v>Other demand deposits</v>
          </cell>
          <cell r="B27">
            <v>0</v>
          </cell>
          <cell r="C27">
            <v>0</v>
          </cell>
          <cell r="D27">
            <v>0</v>
          </cell>
          <cell r="E27">
            <v>24.4</v>
          </cell>
          <cell r="F27">
            <v>122.8</v>
          </cell>
          <cell r="G27">
            <v>26.1</v>
          </cell>
          <cell r="H27">
            <v>183.1</v>
          </cell>
          <cell r="I27">
            <v>0</v>
          </cell>
          <cell r="J27">
            <v>0</v>
          </cell>
        </row>
        <row r="28">
          <cell r="A28" t="str">
            <v>Quasi-money 3/</v>
          </cell>
          <cell r="B28">
            <v>1159.4000000000001</v>
          </cell>
          <cell r="C28">
            <v>1407.3</v>
          </cell>
          <cell r="D28">
            <v>1952.9</v>
          </cell>
          <cell r="E28">
            <v>2304.5</v>
          </cell>
          <cell r="F28">
            <v>3562.9</v>
          </cell>
          <cell r="G28">
            <v>3227.9</v>
          </cell>
          <cell r="H28">
            <v>4490.7</v>
          </cell>
          <cell r="I28">
            <v>4949.46</v>
          </cell>
          <cell r="J28">
            <v>5238.8999999999996</v>
          </cell>
        </row>
        <row r="30">
          <cell r="B30" t="str">
            <v>(Changes in percent of initial stock of broad money)</v>
          </cell>
        </row>
        <row r="32">
          <cell r="A32" t="str">
            <v xml:space="preserve">Broad money </v>
          </cell>
          <cell r="B32">
            <v>21.5</v>
          </cell>
          <cell r="C32">
            <v>29.923830250272012</v>
          </cell>
          <cell r="D32">
            <v>30.362128100821579</v>
          </cell>
          <cell r="E32">
            <v>30.871600330406597</v>
          </cell>
          <cell r="F32">
            <v>41.734068913927722</v>
          </cell>
          <cell r="H32">
            <v>21.376853424815664</v>
          </cell>
          <cell r="J32">
            <v>20.027584520056525</v>
          </cell>
        </row>
        <row r="33">
          <cell r="A33" t="str">
            <v>Net foreign assets</v>
          </cell>
          <cell r="B33">
            <v>40.9</v>
          </cell>
          <cell r="C33">
            <v>23.187729934193481</v>
          </cell>
          <cell r="D33">
            <v>76.158570630932431</v>
          </cell>
          <cell r="E33">
            <v>32.190167344815976</v>
          </cell>
          <cell r="F33">
            <v>66.732900088830732</v>
          </cell>
          <cell r="H33">
            <v>37.075093598984012</v>
          </cell>
          <cell r="J33">
            <v>16.869855944389066</v>
          </cell>
        </row>
        <row r="34">
          <cell r="A34" t="str">
            <v>Net domestic assets</v>
          </cell>
          <cell r="B34">
            <v>-19.3</v>
          </cell>
          <cell r="C34">
            <v>6.7361003160785291</v>
          </cell>
          <cell r="D34">
            <v>-45.796442530110845</v>
          </cell>
          <cell r="E34">
            <v>-1.3185670144093817</v>
          </cell>
          <cell r="F34">
            <v>-24.998831174903</v>
          </cell>
          <cell r="H34">
            <v>-15.698240174168346</v>
          </cell>
          <cell r="J34">
            <v>11.026227776799871</v>
          </cell>
        </row>
        <row r="35">
          <cell r="A35" t="str">
            <v>Net claims on government</v>
          </cell>
          <cell r="B35">
            <v>-9.3000000000000007</v>
          </cell>
          <cell r="C35">
            <v>3.0467899891186074</v>
          </cell>
          <cell r="D35">
            <v>-8.1558586583712245</v>
          </cell>
          <cell r="E35">
            <v>7.5167497781992862</v>
          </cell>
          <cell r="F35">
            <v>-8.6633316190565246</v>
          </cell>
          <cell r="H35">
            <v>-13.801520674242552</v>
          </cell>
          <cell r="J35">
            <v>-25.225207028883045</v>
          </cell>
        </row>
        <row r="36">
          <cell r="A36" t="str">
            <v>Claims on private sector</v>
          </cell>
          <cell r="B36">
            <v>-2.7</v>
          </cell>
          <cell r="C36">
            <v>33.545779574071197</v>
          </cell>
          <cell r="D36">
            <v>5.0809603573422715</v>
          </cell>
          <cell r="E36">
            <v>-3.4968030103711016</v>
          </cell>
          <cell r="F36">
            <v>3.389592781336201</v>
          </cell>
          <cell r="H36">
            <v>1.1132918803912188</v>
          </cell>
          <cell r="J36">
            <v>4.0806353084911473</v>
          </cell>
        </row>
        <row r="37">
          <cell r="A37" t="str">
            <v>Other items (net)</v>
          </cell>
          <cell r="B37">
            <v>-9.3000000000000007</v>
          </cell>
          <cell r="C37">
            <v>-29.680294315767686</v>
          </cell>
          <cell r="D37">
            <v>-38.601738852995126</v>
          </cell>
          <cell r="E37">
            <v>-4.7419463395233308</v>
          </cell>
          <cell r="F37">
            <v>-18.231333863200732</v>
          </cell>
          <cell r="H37">
            <v>-1.4382081773350386</v>
          </cell>
          <cell r="J37">
            <v>18.578378502421007</v>
          </cell>
        </row>
        <row r="39">
          <cell r="A39" t="str">
            <v>Memorandum items:</v>
          </cell>
        </row>
        <row r="40">
          <cell r="A40" t="str">
            <v>Money multiplier 4/</v>
          </cell>
          <cell r="B40">
            <v>1.6921525646646209</v>
          </cell>
          <cell r="C40">
            <v>1.7927927927927927</v>
          </cell>
          <cell r="D40">
            <v>1.2635586996018402</v>
          </cell>
          <cell r="E40">
            <v>2.0153585225666637</v>
          </cell>
          <cell r="F40">
            <v>1.8270604188639448</v>
          </cell>
          <cell r="G40">
            <v>2.6767421910480897</v>
          </cell>
          <cell r="H40">
            <v>1.6485663082437274</v>
          </cell>
          <cell r="I40">
            <v>1.8192663806829126</v>
          </cell>
          <cell r="J40">
            <v>1.8199681873812692</v>
          </cell>
        </row>
        <row r="41">
          <cell r="A41" t="str">
            <v>Broad money/GDP</v>
          </cell>
          <cell r="B41">
            <v>0.25463781501517352</v>
          </cell>
          <cell r="C41">
            <v>0.28233307060015761</v>
          </cell>
          <cell r="D41">
            <v>0.31106331752021049</v>
          </cell>
          <cell r="E41">
            <v>0.33681873297324544</v>
          </cell>
          <cell r="F41">
            <v>0.40317856133526175</v>
          </cell>
          <cell r="G41">
            <v>0.26718816504265086</v>
          </cell>
          <cell r="H41">
            <v>0.42512434505825869</v>
          </cell>
          <cell r="J41">
            <v>0.44983365276368115</v>
          </cell>
        </row>
        <row r="42">
          <cell r="A42" t="str">
            <v xml:space="preserve">  Nominal GDP (fiscal year)</v>
          </cell>
          <cell r="B42">
            <v>7309.5567123555102</v>
          </cell>
          <cell r="C42">
            <v>8568.2341782701587</v>
          </cell>
          <cell r="D42">
            <v>9932.5258881529917</v>
          </cell>
          <cell r="E42">
            <v>11673.5</v>
          </cell>
          <cell r="F42">
            <v>13637.2</v>
          </cell>
          <cell r="G42">
            <v>17001.5</v>
          </cell>
          <cell r="H42">
            <v>15800.7</v>
          </cell>
          <cell r="J42">
            <v>18261.25</v>
          </cell>
        </row>
        <row r="44">
          <cell r="A44" t="str">
            <v xml:space="preserve"> </v>
          </cell>
        </row>
        <row r="45">
          <cell r="A45" t="str">
            <v>Source: Data provided by the Bhutanese authorities.</v>
          </cell>
        </row>
        <row r="47">
          <cell r="A47" t="str">
            <v>1/ Includes deposits of some public enterprises and off-budgetary entities; as such, data differ from the bank financing</v>
          </cell>
        </row>
        <row r="48">
          <cell r="A48" t="str">
            <v>data reported in the fiscal accounts.</v>
          </cell>
        </row>
        <row r="49">
          <cell r="A49" t="str">
            <v>2/ Includes foreign exchange valuation adjustments and capital accounts.</v>
          </cell>
        </row>
        <row r="50">
          <cell r="A50" t="str">
            <v>3/ Includes time and foreign currency deposits.</v>
          </cell>
        </row>
        <row r="51">
          <cell r="A51" t="str">
            <v>4/ Ratio of broad money to reserve money.</v>
          </cell>
        </row>
      </sheetData>
      <sheetData sheetId="18">
        <row r="34">
          <cell r="H34">
            <v>4930.350000000000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2" t="str">
            <v xml:space="preserve">        Table 18. Bhutan: Monetary Survey, 1996-2004</v>
          </cell>
        </row>
      </sheetData>
      <sheetData sheetId="57">
        <row r="34">
          <cell r="H34">
            <v>4930.3500000000004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A2" t="str">
            <v xml:space="preserve">        Table 18. Bhutan: Monetary Survey, 1996-2004</v>
          </cell>
        </row>
      </sheetData>
      <sheetData sheetId="90">
        <row r="34">
          <cell r="H34">
            <v>4930.3500000000004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  <sheetName val="tbl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ER"/>
      <sheetName val="WB"/>
      <sheetName val="Tab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2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2</v>
          </cell>
          <cell r="E26">
            <v>80</v>
          </cell>
          <cell r="F26">
            <v>11.891</v>
          </cell>
          <cell r="G26">
            <v>2.7000045776367187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2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7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7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2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2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7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7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7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2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2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7</v>
          </cell>
          <cell r="I158">
            <v>1.0999984741210937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2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2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2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2</v>
          </cell>
          <cell r="D26">
            <v>2.7000045776367187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7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2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7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7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2</v>
          </cell>
          <cell r="E37">
            <v>0</v>
          </cell>
          <cell r="F37">
            <v>1.9000015258789062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7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2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2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7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7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2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2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2</v>
          </cell>
          <cell r="D137">
            <v>-0.79999542236328125</v>
          </cell>
          <cell r="E137">
            <v>-1.2000045776367187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2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7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7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7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2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7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7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2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2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2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7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2</v>
          </cell>
          <cell r="E37">
            <v>0</v>
          </cell>
          <cell r="F37">
            <v>2.4000015258789062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7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7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2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7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7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7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2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7</v>
          </cell>
          <cell r="E148">
            <v>-1.3000030517578125</v>
          </cell>
          <cell r="F148">
            <v>2.4000015258789062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7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2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7</v>
          </cell>
          <cell r="G31">
            <v>-1.0999984741210937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7</v>
          </cell>
          <cell r="F36">
            <v>1.0999984741210937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7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2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7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7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7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7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7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2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7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7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2</v>
          </cell>
          <cell r="F108">
            <v>1.3999977111816406</v>
          </cell>
          <cell r="G108">
            <v>0.10000228881835937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7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2</v>
          </cell>
          <cell r="G113">
            <v>0</v>
          </cell>
          <cell r="H113">
            <v>1.9000015258789062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7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7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2</v>
          </cell>
          <cell r="C136">
            <v>38.5</v>
          </cell>
          <cell r="D136">
            <v>41.100002288818359</v>
          </cell>
          <cell r="E136">
            <v>38.800003051757812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2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7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7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2</v>
          </cell>
          <cell r="H164">
            <v>2.9000015258789062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2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2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7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2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2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7</v>
          </cell>
          <cell r="E31">
            <v>-1.0999984741210937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7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7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2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7</v>
          </cell>
          <cell r="E44">
            <v>-1.5</v>
          </cell>
          <cell r="F44">
            <v>2.5999984741210937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2</v>
          </cell>
          <cell r="E81">
            <v>0</v>
          </cell>
          <cell r="F81">
            <v>1.4000015258789062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2</v>
          </cell>
          <cell r="E84">
            <v>-1.0999984741210937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7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7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2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7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2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2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2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2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2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7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2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2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2</v>
          </cell>
          <cell r="E31">
            <v>-1.0999984741210937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7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2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7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2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7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2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7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2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7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7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2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7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2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7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7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2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2</v>
          </cell>
          <cell r="E132">
            <v>-1</v>
          </cell>
          <cell r="F132">
            <v>2.9000015258789062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2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2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2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7</v>
          </cell>
          <cell r="E164">
            <v>-2.9000015258789062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2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7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7</v>
          </cell>
          <cell r="C8">
            <v>87.699996948242187</v>
          </cell>
          <cell r="D8">
            <v>88.700004577636719</v>
          </cell>
          <cell r="E8">
            <v>88.099998474121094</v>
          </cell>
          <cell r="F8">
            <v>1.0000076293945312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7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7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7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2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7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7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7</v>
          </cell>
          <cell r="H39">
            <v>1.7000045776367187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7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7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7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2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7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7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7</v>
          </cell>
          <cell r="C63">
            <v>91.699996948242187</v>
          </cell>
          <cell r="D63">
            <v>92.199996948242187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2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2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2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2</v>
          </cell>
          <cell r="H98">
            <v>4.2000045776367187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2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2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2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7</v>
          </cell>
          <cell r="C112">
            <v>92.099998474121094</v>
          </cell>
          <cell r="D112">
            <v>92.5</v>
          </cell>
          <cell r="E112">
            <v>91.699996948242187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7</v>
          </cell>
          <cell r="E113">
            <v>91.099998474121094</v>
          </cell>
          <cell r="F113">
            <v>1.0999984741210937</v>
          </cell>
          <cell r="G113">
            <v>0</v>
          </cell>
          <cell r="H113">
            <v>1.0999984741210937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7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2</v>
          </cell>
          <cell r="C118">
            <v>77.800003051757812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2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2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2</v>
          </cell>
          <cell r="H129">
            <v>1.4000015258789062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7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2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7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7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7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7</v>
          </cell>
          <cell r="D166">
            <v>75.300003051757813</v>
          </cell>
          <cell r="E166">
            <v>64.099998474121094</v>
          </cell>
          <cell r="F166">
            <v>1.7000045776367187</v>
          </cell>
          <cell r="G166">
            <v>1.9000015258789062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7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7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7</v>
          </cell>
          <cell r="E17">
            <v>0.3000030517578125</v>
          </cell>
          <cell r="F17">
            <v>5.7999954223632812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7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7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7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7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7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7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7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7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7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7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2</v>
          </cell>
          <cell r="E65">
            <v>0</v>
          </cell>
          <cell r="F65">
            <v>1.4000015258789062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7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7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7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2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2</v>
          </cell>
          <cell r="E98">
            <v>-1.9000015258789062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2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7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2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2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7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2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2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7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2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7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2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7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2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7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7</v>
          </cell>
          <cell r="E166">
            <v>1.9000015258789062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7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7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2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7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7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2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2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2</v>
          </cell>
          <cell r="E17">
            <v>0.3000030517578125</v>
          </cell>
          <cell r="F17">
            <v>5.9999923706054687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7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2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2</v>
          </cell>
          <cell r="E28">
            <v>-0.5</v>
          </cell>
          <cell r="F28">
            <v>2.4000015258789062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2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7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7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7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7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2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7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7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2</v>
          </cell>
          <cell r="E65">
            <v>0</v>
          </cell>
          <cell r="F65">
            <v>1.4000015258789062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7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7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7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2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2</v>
          </cell>
          <cell r="E98">
            <v>-1.9000015258789062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7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2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7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2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7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2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2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7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2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7</v>
          </cell>
          <cell r="E166">
            <v>1.9000015258789062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7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7</v>
          </cell>
          <cell r="E171">
            <v>-0.3000030517578125</v>
          </cell>
          <cell r="F171">
            <v>2.4000015258789062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 Tools TOC"/>
      <sheetName val="Workbook_Flowchart"/>
      <sheetName val="Contents"/>
      <sheetName val="Memo"/>
      <sheetName val="BATCH"/>
      <sheetName val="In WEO_OLD"/>
      <sheetName val="NSB NAS data"/>
      <sheetName val="current"/>
      <sheetName val="constant"/>
      <sheetName val="In WEO"/>
      <sheetName val="InA"/>
      <sheetName val="InQ"/>
      <sheetName val="InM"/>
      <sheetName val="In_Money"/>
      <sheetName val="Output for BPFFS"/>
      <sheetName val="Calculations"/>
      <sheetName val="In-Medterm"/>
      <sheetName val="In_Mon"/>
      <sheetName val="In-BOP"/>
      <sheetName val="MoF"/>
      <sheetName val="In-Budget"/>
      <sheetName val="DRC 2013-14"/>
      <sheetName val="In_REV"/>
      <sheetName val="BPF July 2013"/>
      <sheetName val="BPF Nov 2013"/>
      <sheetName val="APDLISC-OUT"/>
      <sheetName val="Out-MTF"/>
      <sheetName val="Out-FDSA"/>
      <sheetName val="Real"/>
      <sheetName val="Fiscal"/>
      <sheetName val="Domestic Debt"/>
      <sheetName val="Table SEI"/>
      <sheetName val="Table Fiscal"/>
      <sheetName val="Table MTF"/>
      <sheetName val="AM Table 1"/>
      <sheetName val="Q1"/>
      <sheetName val="Q2"/>
      <sheetName val="Q3"/>
      <sheetName val="Q4"/>
      <sheetName val="Q5"/>
      <sheetName val="wksheet"/>
      <sheetName val="10th Plan"/>
      <sheetName val="11FYP scenario"/>
      <sheetName val="SEI"/>
      <sheetName val="Txt.Tab.MT"/>
      <sheetName val="BPF May 2012"/>
      <sheetName val="Fiscal Chart data"/>
      <sheetName val="GDP chart"/>
      <sheetName val="h-nhgdp"/>
      <sheetName val="h-nhgdp (2)"/>
      <sheetName val="mfgshr"/>
      <sheetName val="servstr"/>
      <sheetName val="struct"/>
      <sheetName val="Revenue-GDP"/>
      <sheetName val="ComExpen"/>
      <sheetName val="t-nt1"/>
      <sheetName val="t-nt1 (2)"/>
      <sheetName val="txstrc"/>
      <sheetName val="Con2gr"/>
      <sheetName val="hyd-nhyd"/>
      <sheetName val="tax-nontax-gdp"/>
      <sheetName val="real growth"/>
      <sheetName val="Chart-credit"/>
      <sheetName val="Tab_StructureDebt (DSA)"/>
      <sheetName val="Ch.debt (DSA-with old debt)"/>
      <sheetName val="Table Indicator"/>
      <sheetName val="Tab.Hydro"/>
      <sheetName val="Table Poverty"/>
      <sheetName val="Fig.BOP"/>
      <sheetName val="Sheet1"/>
      <sheetName val="ControlSheet"/>
      <sheetName val="Fig.Hydro-Beautified"/>
      <sheetName val="Fig 1 Beautified"/>
      <sheetName val="Ch.Gcont (SR)"/>
      <sheetName val="Ch.Gcont2"/>
      <sheetName val="Ch.cycle"/>
      <sheetName val="Ch.debt"/>
      <sheetName val="ch.debt2 (SR)"/>
      <sheetName val="Ch.tala"/>
      <sheetName val="Ch.Fis (SR)"/>
      <sheetName val="Ch.Capex"/>
      <sheetName val="Ch.growth"/>
      <sheetName val="Ch.growth2"/>
      <sheetName val="Tab.Growth"/>
      <sheetName val="CPI"/>
      <sheetName val="StructureEconomy"/>
      <sheetName val="Fdat check"/>
      <sheetName val="Micro-WEO"/>
      <sheetName val="Table SEI AM2008"/>
      <sheetName val="Tab.envelope"/>
      <sheetName val="Ch.Pwr(SR)"/>
      <sheetName val="SV_Table Fiscal"/>
      <sheetName val="Data for Charts"/>
      <sheetName val="Ch.cycle (DSA)"/>
      <sheetName val="Ch.debt (DSA)"/>
      <sheetName val="Ch.debt and CA (DSA)"/>
      <sheetName val="Sheet3"/>
      <sheetName val="In BPFF"/>
      <sheetName val="In_fis"/>
      <sheetName val="In_DDebt"/>
      <sheetName val="in ecos"/>
      <sheetName val="In WEO (2)"/>
      <sheetName val="In BPFFS"/>
      <sheetName val="from MoF"/>
      <sheetName val="In-WEO-LISC"/>
      <sheetName val="IMF_Tools_TOC"/>
      <sheetName val="In_WEO_OLD"/>
      <sheetName val="NSB_NAS_data"/>
      <sheetName val="In_WEO"/>
      <sheetName val="Output_for_BPFFS"/>
      <sheetName val="DRC_2013-14"/>
      <sheetName val="BPF_July_2013"/>
      <sheetName val="BPF_Nov_2013"/>
      <sheetName val="Domestic_Debt"/>
      <sheetName val="Table_SEI"/>
      <sheetName val="Table_Fiscal"/>
      <sheetName val="Table_MTF"/>
      <sheetName val="AM_Table_1"/>
      <sheetName val="10th_Plan"/>
      <sheetName val="11FYP_scenario"/>
      <sheetName val="Txt_Tab_MT"/>
      <sheetName val="BPF_May_2012"/>
      <sheetName val="Fiscal_Chart_data"/>
      <sheetName val="GDP_chart"/>
      <sheetName val="h-nhgdp_(2)"/>
      <sheetName val="t-nt1_(2)"/>
      <sheetName val="real_growth"/>
      <sheetName val="Tab_StructureDebt_(DSA)"/>
      <sheetName val="Ch_debt_(DSA-with_old_debt)"/>
      <sheetName val="Table_Indicator"/>
      <sheetName val="Tab_Hydro"/>
      <sheetName val="Table_Poverty"/>
      <sheetName val="Fig_BOP"/>
      <sheetName val="Fig_Hydro-Beautified"/>
      <sheetName val="Fig_1_Beautified"/>
      <sheetName val="Ch_Gcont_(SR)"/>
      <sheetName val="Ch_Gcont2"/>
      <sheetName val="Ch_cycle"/>
      <sheetName val="Ch_debt"/>
      <sheetName val="ch_debt2_(SR)"/>
      <sheetName val="Ch_tala"/>
      <sheetName val="Ch_Fis_(SR)"/>
      <sheetName val="Ch_Capex"/>
      <sheetName val="Ch_growth"/>
      <sheetName val="Ch_growth2"/>
      <sheetName val="Tab_Growth"/>
      <sheetName val="Fdat_check"/>
      <sheetName val="Table_SEI_AM2008"/>
      <sheetName val="Tab_envelope"/>
      <sheetName val="Ch_Pwr(SR)"/>
      <sheetName val="SV_Table_Fiscal"/>
      <sheetName val="Data_for_Charts"/>
      <sheetName val="Ch_cycle_(DSA)"/>
      <sheetName val="Ch_debt_(DSA)"/>
      <sheetName val="Ch_debt_and_CA_(DSA)"/>
      <sheetName val="In_BPFF"/>
      <sheetName val="in_ecos"/>
      <sheetName val="In_WEO_(2)"/>
      <sheetName val="In_BPFFS"/>
      <sheetName val="from_MoF"/>
      <sheetName val="IMF_Tools_TOC1"/>
      <sheetName val="In_WEO_OLD1"/>
      <sheetName val="NSB_NAS_data1"/>
      <sheetName val="In_WEO1"/>
      <sheetName val="Output_for_BPFFS1"/>
      <sheetName val="DRC_2013-141"/>
      <sheetName val="BPF_July_20131"/>
      <sheetName val="BPF_Nov_20131"/>
      <sheetName val="Domestic_Debt1"/>
      <sheetName val="Table_SEI1"/>
      <sheetName val="Table_Fiscal1"/>
      <sheetName val="Table_MTF1"/>
      <sheetName val="AM_Table_11"/>
      <sheetName val="10th_Plan1"/>
      <sheetName val="11FYP_scenario1"/>
      <sheetName val="Txt_Tab_MT1"/>
      <sheetName val="BPF_May_20121"/>
      <sheetName val="Fiscal_Chart_data1"/>
      <sheetName val="GDP_chart1"/>
      <sheetName val="h-nhgdp_(2)1"/>
      <sheetName val="t-nt1_(2)1"/>
      <sheetName val="real_growth1"/>
      <sheetName val="Tab_StructureDebt_(DSA)1"/>
      <sheetName val="Ch_debt_(DSA-with_old_debt)1"/>
      <sheetName val="Table_Indicator1"/>
      <sheetName val="Tab_Hydro1"/>
      <sheetName val="Table_Poverty1"/>
      <sheetName val="Fig_BOP1"/>
      <sheetName val="Fig_Hydro-Beautified1"/>
      <sheetName val="Fig_1_Beautified1"/>
      <sheetName val="Ch_Gcont_(SR)1"/>
      <sheetName val="Ch_Gcont21"/>
      <sheetName val="Ch_cycle1"/>
      <sheetName val="Ch_debt1"/>
      <sheetName val="ch_debt2_(SR)1"/>
      <sheetName val="Ch_tala1"/>
      <sheetName val="Ch_Fis_(SR)1"/>
      <sheetName val="Ch_Capex1"/>
      <sheetName val="Ch_growth1"/>
      <sheetName val="Ch_growth21"/>
      <sheetName val="Tab_Growth1"/>
      <sheetName val="Fdat_check1"/>
      <sheetName val="Table_SEI_AM20081"/>
      <sheetName val="Tab_envelope1"/>
      <sheetName val="Ch_Pwr(SR)1"/>
      <sheetName val="SV_Table_Fiscal1"/>
      <sheetName val="Data_for_Charts1"/>
      <sheetName val="Ch_cycle_(DSA)1"/>
      <sheetName val="Ch_debt_(DSA)1"/>
      <sheetName val="Ch_debt_and_CA_(DSA)1"/>
      <sheetName val="In_BPFF1"/>
      <sheetName val="in_ecos1"/>
      <sheetName val="In_WEO_(2)1"/>
      <sheetName val="In_BPFFS1"/>
      <sheetName val="from_MoF1"/>
      <sheetName val="C"/>
    </sheetNames>
    <sheetDataSet>
      <sheetData sheetId="0">
        <row r="5">
          <cell r="B5" t="str">
            <v>C:\BTN\REAL\BTN MTF.xlsx</v>
          </cell>
        </row>
      </sheetData>
      <sheetData sheetId="1"/>
      <sheetData sheetId="2">
        <row r="5">
          <cell r="B5" t="str">
            <v>O:\Data\BTN\REAL\BTN MTF.xlsx</v>
          </cell>
        </row>
        <row r="22">
          <cell r="B22" t="str">
            <v>BTN_LISC.dm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B5" t="str">
            <v>C:\BTN\REAL\BTN MTF.xlsx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5">
          <cell r="B5" t="str">
            <v>C:\BTN\REAL\BTN MTF.xlsx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  <sheetName val="Q2"/>
      <sheetName val="Q1"/>
      <sheetName val="Q4"/>
      <sheetName val="Content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3.3 (new series)"/>
      <sheetName val="T3.3 (old series)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 Daily Data 2"/>
      <sheetName val="BloombergDailyData2"/>
      <sheetName val="Bloomberg_Daily_Data_2"/>
      <sheetName val="Bloomberg_Daily_Data_21"/>
    </sheetNames>
    <definedNames>
      <definedName name="_rt344" refersTo="#REF!"/>
      <definedName name="aYAKO" refersTo="#REF!"/>
      <definedName name="hhtht" refersTo="#REF!"/>
      <definedName name="load_opa" refersTo="#REF!"/>
      <definedName name="save1" refersTo="#REF!"/>
      <definedName name="wage" refersTo="#REF!"/>
      <definedName name="weqw" refersTo="#REF!"/>
      <definedName name="wwwwww" refersTo="#REF!"/>
      <definedName name="wwwwwwwwww" refersTo="#REF!"/>
    </definedNames>
    <sheetDataSet>
      <sheetData sheetId="0"/>
      <sheetData sheetId="1" refreshError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rade_Ind"/>
      <sheetName val="Berne_Union"/>
      <sheetName val="Trade_Ind1"/>
      <sheetName val="Berne_Union1"/>
      <sheetName val="Imp"/>
      <sheetName val="T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over page Orginal"/>
      <sheetName val="Cover page KH"/>
      <sheetName val="Cover page En"/>
      <sheetName val="Source"/>
      <sheetName val="Data Availability"/>
      <sheetName val="StatementI"/>
      <sheetName val="StatementII"/>
      <sheetName val="Table1"/>
      <sheetName val="Table2"/>
      <sheetName val="Table3"/>
      <sheetName val="Table4"/>
      <sheetName val="Table5"/>
      <sheetName val="Table6"/>
      <sheetName val="Table6A"/>
      <sheetName val="Table6B"/>
      <sheetName val="Table7"/>
      <sheetName val="Table8A"/>
      <sheetName val="Table8B"/>
      <sheetName val="Table9"/>
      <sheetName val="Integrated Balance Sheet"/>
      <sheetName val="HF report_Stat I"/>
      <sheetName val="HF report_Stat II"/>
      <sheetName val="CODE LIST"/>
      <sheetName val="Cover_page_Orginal"/>
      <sheetName val="Cover_page_KH"/>
      <sheetName val="Cover_page_En"/>
      <sheetName val="Data_Availability"/>
      <sheetName val="Integrated_Balance_Sheet"/>
      <sheetName val="HF_report_Stat_I"/>
      <sheetName val="HF_report_Stat_II"/>
      <sheetName val="CODE_LIST"/>
      <sheetName val="Cover_page_Orginal1"/>
      <sheetName val="Cover_page_KH1"/>
      <sheetName val="Cover_page_En1"/>
      <sheetName val="Data_Availability1"/>
      <sheetName val="Integrated_Balance_Sheet1"/>
      <sheetName val="HF_report_Stat_I1"/>
      <sheetName val="HF_report_Stat_II1"/>
      <sheetName val="CODE_LIST1"/>
      <sheetName val="Sum1"/>
      <sheetName val="Projections"/>
    </sheetNames>
    <sheetDataSet>
      <sheetData sheetId="0"/>
      <sheetData sheetId="1"/>
      <sheetData sheetId="2"/>
      <sheetData sheetId="3">
        <row r="7">
          <cell r="V7" t="str">
            <v>Budgetary central government</v>
          </cell>
          <cell r="W7" t="str">
            <v>Final</v>
          </cell>
          <cell r="X7" t="str">
            <v>A</v>
          </cell>
        </row>
        <row r="8">
          <cell r="V8" t="str">
            <v>Extra- budgetary units</v>
          </cell>
          <cell r="W8" t="str">
            <v>Preliminary</v>
          </cell>
          <cell r="X8" t="str">
            <v>C</v>
          </cell>
        </row>
        <row r="9">
          <cell r="V9" t="str">
            <v>Local Government</v>
          </cell>
          <cell r="W9" t="str">
            <v>Forecast</v>
          </cell>
          <cell r="X9" t="str">
            <v>មិនមែនសាច់ប្រាក់</v>
          </cell>
        </row>
        <row r="10">
          <cell r="V10" t="str">
            <v>Central government</v>
          </cell>
          <cell r="W10" t="str">
            <v>ផ្លូវការ</v>
          </cell>
          <cell r="X10" t="str">
            <v>សាច់ប្រាក់</v>
          </cell>
        </row>
        <row r="11">
          <cell r="V11" t="str">
            <v>State governments</v>
          </cell>
          <cell r="W11" t="str">
            <v>បណ្តោះអាសន្ន</v>
          </cell>
        </row>
        <row r="12">
          <cell r="V12" t="str">
            <v>General government</v>
          </cell>
          <cell r="W12">
            <v>0</v>
          </cell>
        </row>
        <row r="13">
          <cell r="V13" t="str">
            <v xml:space="preserve">NFPCs </v>
          </cell>
          <cell r="W13" t="str">
            <v>ព្យាករណ៍</v>
          </cell>
        </row>
        <row r="14">
          <cell r="V14" t="str">
            <v>NFPS</v>
          </cell>
        </row>
        <row r="15">
          <cell r="V15" t="str">
            <v>ថវិការដ្ឋបាលថ្នាក់ជាតិ</v>
          </cell>
        </row>
        <row r="16">
          <cell r="V16" t="str">
            <v>ថវិកាគ្រឹះស្ថានសាធារណៈរដ្ឋបាល</v>
          </cell>
        </row>
        <row r="17">
          <cell r="V17" t="str">
            <v>មូលនិធិសន្តិសុខសង្គម</v>
          </cell>
        </row>
        <row r="18">
          <cell r="V18" t="str">
            <v>ថវិការដ្ឋបាលថ្នាក់ជាតិសរុប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D3">
            <v>1</v>
          </cell>
          <cell r="P3" t="str">
            <v>1: REVENUE [11 + 12 + 13 + 14]</v>
          </cell>
        </row>
        <row r="4">
          <cell r="D4">
            <v>11</v>
          </cell>
          <cell r="P4" t="str">
            <v>11: Taxes [111 + 112 + 113 + 114 + 115 + 116]</v>
          </cell>
        </row>
        <row r="5">
          <cell r="D5">
            <v>111</v>
          </cell>
          <cell r="P5" t="str">
            <v>111: Taxes on income, profits, and capital gains [1111 + 1112 + 1113]</v>
          </cell>
        </row>
        <row r="6">
          <cell r="D6">
            <v>1111</v>
          </cell>
          <cell r="P6" t="str">
            <v>1111: Taxes on income: Payable by individuals</v>
          </cell>
        </row>
        <row r="7">
          <cell r="D7">
            <v>1112</v>
          </cell>
          <cell r="P7" t="str">
            <v>1112: Taxes on income: Payable by corporations and other enterprises</v>
          </cell>
        </row>
        <row r="8">
          <cell r="D8">
            <v>1113</v>
          </cell>
          <cell r="P8" t="str">
            <v>1113: Taxes on income: Other</v>
          </cell>
        </row>
        <row r="9">
          <cell r="D9">
            <v>112</v>
          </cell>
          <cell r="P9" t="str">
            <v>112: Taxes on payroll and workforce</v>
          </cell>
        </row>
        <row r="10">
          <cell r="D10">
            <v>113</v>
          </cell>
          <cell r="P10" t="str">
            <v>113: Taxes on property [1131 + 1132 + 1133 + 1134 + 1135 + 1136]</v>
          </cell>
        </row>
        <row r="11">
          <cell r="D11">
            <v>1131</v>
          </cell>
          <cell r="P11" t="str">
            <v>1131: Taxes on property: Recurrent taxes on immovable property</v>
          </cell>
        </row>
        <row r="12">
          <cell r="D12">
            <v>1132</v>
          </cell>
          <cell r="P12" t="str">
            <v>1132: Taxes on property: Recurrent taxes on net wealth</v>
          </cell>
        </row>
        <row r="13">
          <cell r="D13">
            <v>1133</v>
          </cell>
          <cell r="P13" t="str">
            <v>1133: Taxes on property: Estate, inheritance, and gift taxes</v>
          </cell>
        </row>
        <row r="14">
          <cell r="D14">
            <v>1135</v>
          </cell>
          <cell r="P14" t="str">
            <v>1135: Taxes on property: Other nonrecurrent taxes on property</v>
          </cell>
        </row>
        <row r="15">
          <cell r="D15">
            <v>1136</v>
          </cell>
          <cell r="P15" t="str">
            <v>1136: Taxes on property: Other recurrent taxes on property</v>
          </cell>
        </row>
        <row r="16">
          <cell r="D16">
            <v>114</v>
          </cell>
          <cell r="P16" t="str">
            <v>114: Taxes on goods and services</v>
          </cell>
        </row>
        <row r="17">
          <cell r="D17">
            <v>1141</v>
          </cell>
          <cell r="P17" t="str">
            <v>1141: Taxes on goods and services: General taxes on goods and services [11411 + 11412 + 11413]</v>
          </cell>
        </row>
        <row r="18">
          <cell r="D18">
            <v>11411</v>
          </cell>
          <cell r="P18" t="str">
            <v>11411: General taxes on goods and services: Value-added taxes</v>
          </cell>
        </row>
        <row r="19">
          <cell r="D19">
            <v>11412</v>
          </cell>
          <cell r="P19" t="str">
            <v>11412: General taxes on goods and services: Sales taxes</v>
          </cell>
        </row>
        <row r="20">
          <cell r="D20">
            <v>11413</v>
          </cell>
          <cell r="P20" t="str">
            <v>11413: General taxes on goods and services: Turnover &amp; other general taxes on G &amp; S</v>
          </cell>
        </row>
        <row r="21">
          <cell r="D21">
            <v>11414</v>
          </cell>
          <cell r="P21" t="str">
            <v>11414: General taxes on goods and services: Taxes on financial and capital transactions</v>
          </cell>
        </row>
        <row r="22">
          <cell r="D22">
            <v>1142</v>
          </cell>
          <cell r="P22" t="str">
            <v>1142: Taxes on goods and services: Excises</v>
          </cell>
        </row>
        <row r="23">
          <cell r="D23">
            <v>1143</v>
          </cell>
          <cell r="P23" t="str">
            <v>1143: Taxes on goods and services: Profits of fiscal monopolies</v>
          </cell>
        </row>
        <row r="24">
          <cell r="D24">
            <v>1144</v>
          </cell>
          <cell r="P24" t="str">
            <v>1144: Taxes on goods and services: Taxes on specific services</v>
          </cell>
        </row>
        <row r="25">
          <cell r="D25">
            <v>1145</v>
          </cell>
          <cell r="P25" t="str">
            <v>1145: Taxes on goods and services and on permission to use goods or perform activities [11451 + 11452]</v>
          </cell>
        </row>
        <row r="26">
          <cell r="D26">
            <v>11451</v>
          </cell>
          <cell r="P26" t="str">
            <v>11451: Taxes on use and permission of goods and services: Motor vehicles taxes</v>
          </cell>
        </row>
        <row r="27">
          <cell r="D27">
            <v>11452</v>
          </cell>
          <cell r="P27" t="str">
            <v>11452: Taxes on use and permission of goods and services: Other</v>
          </cell>
        </row>
        <row r="28">
          <cell r="D28">
            <v>1146</v>
          </cell>
          <cell r="P28" t="str">
            <v>1146: Taxes on goods and services: Other taxes on goods and services</v>
          </cell>
        </row>
        <row r="29">
          <cell r="D29">
            <v>115</v>
          </cell>
          <cell r="P29" t="str">
            <v>115: Taxes on international trade and transactions [1151 + 1152 + 1153 + 1154 + 1155 + 1156]</v>
          </cell>
        </row>
        <row r="30">
          <cell r="D30">
            <v>1151</v>
          </cell>
          <cell r="P30" t="str">
            <v>1151: Taxes on international trade and transactions: Customs and other import duties</v>
          </cell>
        </row>
        <row r="31">
          <cell r="D31">
            <v>1152</v>
          </cell>
          <cell r="P31" t="str">
            <v>1152: Taxes on international trade and transactions: Taxes on exports</v>
          </cell>
        </row>
        <row r="32">
          <cell r="D32">
            <v>1153</v>
          </cell>
          <cell r="P32" t="str">
            <v>1153: Taxes on international trade and transactions: Profits of export or import monopolies</v>
          </cell>
        </row>
        <row r="33">
          <cell r="D33">
            <v>1154</v>
          </cell>
          <cell r="P33" t="str">
            <v>1154: Taxes on international trade and transactions: Exchange profits</v>
          </cell>
        </row>
        <row r="34">
          <cell r="D34">
            <v>1155</v>
          </cell>
          <cell r="P34" t="str">
            <v>1155: Taxes on international trade and transactions: Exchange taxes</v>
          </cell>
        </row>
        <row r="35">
          <cell r="D35">
            <v>1156</v>
          </cell>
          <cell r="P35" t="str">
            <v>1156: Taxes on international trade and transactions: Other taxes on international trade and transactions</v>
          </cell>
        </row>
        <row r="36">
          <cell r="D36">
            <v>116</v>
          </cell>
          <cell r="P36" t="str">
            <v>116: Other taxes</v>
          </cell>
        </row>
        <row r="37">
          <cell r="D37">
            <v>12</v>
          </cell>
          <cell r="P37" t="str">
            <v>12: Social contributions [121 + 122]</v>
          </cell>
        </row>
        <row r="38">
          <cell r="D38">
            <v>121</v>
          </cell>
          <cell r="P38" t="str">
            <v>121: Social security contributions [1211 + 1212 + 1213 + 1214]</v>
          </cell>
        </row>
        <row r="39">
          <cell r="D39">
            <v>1211</v>
          </cell>
          <cell r="P39" t="str">
            <v>1211: Social security contributions: Employee contributions</v>
          </cell>
        </row>
        <row r="40">
          <cell r="D40">
            <v>1212</v>
          </cell>
          <cell r="P40" t="str">
            <v>1212: Social security contributions: Employer contributions</v>
          </cell>
        </row>
        <row r="41">
          <cell r="D41">
            <v>1213</v>
          </cell>
          <cell r="P41" t="str">
            <v>1213: Social security contributions: Self-employed or nonemployed contributions</v>
          </cell>
        </row>
        <row r="42">
          <cell r="D42">
            <v>1214</v>
          </cell>
          <cell r="P42" t="str">
            <v>1214: Social security contributions: Unallocable contributions</v>
          </cell>
        </row>
        <row r="43">
          <cell r="D43">
            <v>122</v>
          </cell>
          <cell r="P43" t="str">
            <v>122: Other social contributions [1221 + 1222 + 1223]</v>
          </cell>
        </row>
        <row r="44">
          <cell r="D44">
            <v>1221</v>
          </cell>
          <cell r="P44" t="str">
            <v>1221: Other social contributions : Employee contributions</v>
          </cell>
        </row>
        <row r="45">
          <cell r="D45">
            <v>1222</v>
          </cell>
          <cell r="P45" t="str">
            <v>1222: Other social contributions : Employer contributions</v>
          </cell>
        </row>
        <row r="46">
          <cell r="D46">
            <v>1223</v>
          </cell>
          <cell r="P46" t="str">
            <v>1223: Other social contributions : Imputed contributions</v>
          </cell>
        </row>
        <row r="47">
          <cell r="D47">
            <v>13</v>
          </cell>
          <cell r="P47" t="str">
            <v>13: Grants [131 + 132 + 133]</v>
          </cell>
        </row>
        <row r="48">
          <cell r="D48">
            <v>131</v>
          </cell>
          <cell r="P48" t="str">
            <v>131: Grants from foreign governments [1311 + 1312]</v>
          </cell>
        </row>
        <row r="49">
          <cell r="D49">
            <v>1311</v>
          </cell>
          <cell r="P49" t="str">
            <v>1311: Grants from foreign governments: Current</v>
          </cell>
        </row>
        <row r="50">
          <cell r="D50">
            <v>1312</v>
          </cell>
          <cell r="P50" t="str">
            <v>1312: Grants from foreign governments: Capital</v>
          </cell>
        </row>
        <row r="51">
          <cell r="D51">
            <v>132</v>
          </cell>
          <cell r="P51" t="str">
            <v>132: Grants from international organizations [1321 + 1322]</v>
          </cell>
        </row>
        <row r="52">
          <cell r="D52">
            <v>1321</v>
          </cell>
          <cell r="P52" t="str">
            <v>1321: Grants from international organizations: Current</v>
          </cell>
        </row>
        <row r="53">
          <cell r="D53">
            <v>1322</v>
          </cell>
          <cell r="P53" t="str">
            <v>1322: Grants from international organizations: Capital</v>
          </cell>
        </row>
        <row r="54">
          <cell r="D54">
            <v>133</v>
          </cell>
          <cell r="P54" t="str">
            <v>133: Grants from other general government units [1331 + 1332]</v>
          </cell>
        </row>
        <row r="55">
          <cell r="D55">
            <v>1331</v>
          </cell>
          <cell r="P55" t="str">
            <v>1331: Grants from other general government units: Current</v>
          </cell>
        </row>
        <row r="56">
          <cell r="D56">
            <v>1332</v>
          </cell>
          <cell r="P56" t="str">
            <v>1332: Grants from other general government units: Capital</v>
          </cell>
        </row>
        <row r="57">
          <cell r="D57">
            <v>14</v>
          </cell>
          <cell r="P57" t="str">
            <v>14: Other revenue [141 + 142 + 143 + 144 + 145]</v>
          </cell>
        </row>
        <row r="58">
          <cell r="D58">
            <v>141</v>
          </cell>
          <cell r="P58" t="str">
            <v>141: Other revenue: Property income [1411 + 1412 + 1413 + 1414 + 1415]</v>
          </cell>
        </row>
        <row r="59">
          <cell r="D59">
            <v>1411</v>
          </cell>
          <cell r="P59" t="str">
            <v>1411: Other revenue: Property income: Interest</v>
          </cell>
        </row>
        <row r="60">
          <cell r="D60">
            <v>14111</v>
          </cell>
          <cell r="P60" t="str">
            <v>14111: Other Revenue: Property income: Interest from nonresidents</v>
          </cell>
        </row>
        <row r="61">
          <cell r="D61">
            <v>14112</v>
          </cell>
          <cell r="P61" t="str">
            <v>14112: Other Revenue: Property Income: Interest from residents other than general government</v>
          </cell>
        </row>
        <row r="62">
          <cell r="D62">
            <v>14113</v>
          </cell>
          <cell r="P62" t="str">
            <v>14113: Other Revenue: Property Income: Interest from other general government units</v>
          </cell>
        </row>
        <row r="63">
          <cell r="D63">
            <v>1412</v>
          </cell>
          <cell r="P63" t="str">
            <v>1412: Other revenue: Property income: Dividends</v>
          </cell>
        </row>
        <row r="64">
          <cell r="D64">
            <v>1413</v>
          </cell>
          <cell r="P64" t="str">
            <v>1413: Other revenue: Property income: Withdrawals from income of quasi-corporations</v>
          </cell>
        </row>
        <row r="65">
          <cell r="D65">
            <v>1414</v>
          </cell>
          <cell r="P65" t="str">
            <v>1414: Other revenue: Property income: Property income attrib to insurance policyholders</v>
          </cell>
        </row>
        <row r="66">
          <cell r="D66">
            <v>1415</v>
          </cell>
          <cell r="P66" t="str">
            <v>1415: Other revenue: Property income: Rent</v>
          </cell>
        </row>
        <row r="67">
          <cell r="D67">
            <v>1416</v>
          </cell>
          <cell r="P67" t="str">
            <v>1416: Other Revenue: Property income: Reinvested earnings on foreign direct investment</v>
          </cell>
        </row>
        <row r="68">
          <cell r="D68">
            <v>142</v>
          </cell>
          <cell r="P68" t="str">
            <v>142: Other revenue: Sales of goods and services [1421 + 1422 + 1423 + 1424]</v>
          </cell>
        </row>
        <row r="69">
          <cell r="D69">
            <v>1421</v>
          </cell>
          <cell r="P69" t="str">
            <v>1421: Other revenue: Sales of goods and services: Sales of market establishments</v>
          </cell>
        </row>
        <row r="70">
          <cell r="D70">
            <v>1422</v>
          </cell>
          <cell r="P70" t="str">
            <v>1422: Other revenue: Sales of goods and services: Administrative fees</v>
          </cell>
        </row>
        <row r="71">
          <cell r="D71">
            <v>1423</v>
          </cell>
          <cell r="P71" t="str">
            <v>1423: Other revenue: Sales of goods and services: Incidental sales by nonmarket establishments</v>
          </cell>
        </row>
        <row r="72">
          <cell r="D72">
            <v>1424</v>
          </cell>
          <cell r="P72" t="str">
            <v>1424: Other revenue: Sales of goods and services: Imputed sales of goods and services</v>
          </cell>
        </row>
        <row r="73">
          <cell r="D73">
            <v>143</v>
          </cell>
          <cell r="P73" t="str">
            <v>143: Other revenue: Fines, penalties, and forfeits</v>
          </cell>
        </row>
        <row r="74">
          <cell r="D74">
            <v>144</v>
          </cell>
          <cell r="P74" t="str">
            <v>144: Transfers not elsewhere classified [1441 + 1442]</v>
          </cell>
        </row>
        <row r="75">
          <cell r="D75">
            <v>1441</v>
          </cell>
          <cell r="P75" t="str">
            <v>1441: Transfers: Current</v>
          </cell>
        </row>
        <row r="76">
          <cell r="D76">
            <v>14411</v>
          </cell>
          <cell r="P76" t="str">
            <v>14411: Transfers: Current: Subsidies</v>
          </cell>
        </row>
        <row r="77">
          <cell r="D77">
            <v>14412</v>
          </cell>
          <cell r="P77" t="str">
            <v>14412: Transfers: Current: Other</v>
          </cell>
        </row>
        <row r="78">
          <cell r="D78">
            <v>1442</v>
          </cell>
          <cell r="P78" t="str">
            <v>1442: Transfers : Capital</v>
          </cell>
        </row>
        <row r="79">
          <cell r="D79">
            <v>145</v>
          </cell>
          <cell r="P79" t="str">
            <v>145: Insurance and standardized guarantee schemes</v>
          </cell>
        </row>
        <row r="80">
          <cell r="D80">
            <v>1451</v>
          </cell>
          <cell r="P80" t="str">
            <v>1451: Insurance and standardized guarantees: Premiums, fees, and current claims</v>
          </cell>
        </row>
        <row r="81">
          <cell r="D81">
            <v>14511</v>
          </cell>
          <cell r="P81" t="str">
            <v>14511: Insurance and standardized guarantees: Premiums</v>
          </cell>
        </row>
        <row r="82">
          <cell r="D82">
            <v>14512</v>
          </cell>
          <cell r="P82" t="str">
            <v>14512: Insurance and standardized guarantees: Fees for standardized guarantee schemes</v>
          </cell>
        </row>
        <row r="83">
          <cell r="D83">
            <v>14513</v>
          </cell>
          <cell r="P83" t="str">
            <v>14513: Insurance and standardized guarantees: Current claims</v>
          </cell>
        </row>
        <row r="84">
          <cell r="D84">
            <v>1452</v>
          </cell>
          <cell r="P84" t="str">
            <v>1452: Insurance and standardized guarantee schemes: Capital claims</v>
          </cell>
        </row>
        <row r="85">
          <cell r="D85">
            <v>2</v>
          </cell>
          <cell r="P85" t="str">
            <v>2: EXPENSE [21 + 22 + 23 + 24 + 25 + 26 + 27 + 28]</v>
          </cell>
        </row>
        <row r="86">
          <cell r="D86">
            <v>21</v>
          </cell>
          <cell r="P86" t="str">
            <v>21: Compensation of employees [211 + 212]</v>
          </cell>
        </row>
        <row r="87">
          <cell r="D87">
            <v>211</v>
          </cell>
          <cell r="P87" t="str">
            <v>211: Compensation of employees: Wages and salaries [2111 + 2112]</v>
          </cell>
        </row>
        <row r="88">
          <cell r="D88">
            <v>212</v>
          </cell>
          <cell r="P88" t="str">
            <v>212: Compensation of employees: Employers' social contributions [2121 + 2122]</v>
          </cell>
        </row>
        <row r="89">
          <cell r="D89">
            <v>2121</v>
          </cell>
          <cell r="P89" t="str">
            <v>2121: Compensation of employees: Actual employers' social contributions</v>
          </cell>
        </row>
        <row r="90">
          <cell r="D90">
            <v>2122</v>
          </cell>
          <cell r="P90" t="str">
            <v>2122: Compensation of employees: Imputed employers' social contributions</v>
          </cell>
        </row>
        <row r="91">
          <cell r="D91">
            <v>22</v>
          </cell>
          <cell r="P91" t="str">
            <v>22: Use of goods and services</v>
          </cell>
        </row>
        <row r="92">
          <cell r="D92">
            <v>23</v>
          </cell>
          <cell r="P92" t="str">
            <v>23: Consumption of fixed capital</v>
          </cell>
        </row>
        <row r="93">
          <cell r="D93">
            <v>24</v>
          </cell>
          <cell r="P93" t="str">
            <v>24: Interest [241 + 242 + 243]</v>
          </cell>
        </row>
        <row r="94">
          <cell r="D94">
            <v>241</v>
          </cell>
          <cell r="P94" t="str">
            <v>241: Interest : To nonresidents</v>
          </cell>
        </row>
        <row r="95">
          <cell r="D95">
            <v>242</v>
          </cell>
          <cell r="P95" t="str">
            <v>242: Interest : To residents other than general government</v>
          </cell>
        </row>
        <row r="96">
          <cell r="D96">
            <v>243</v>
          </cell>
          <cell r="P96" t="str">
            <v>243: Interest : To other general government units</v>
          </cell>
        </row>
        <row r="97">
          <cell r="D97">
            <v>25</v>
          </cell>
          <cell r="P97" t="str">
            <v>25: Subsidies [251 + 252]</v>
          </cell>
        </row>
        <row r="98">
          <cell r="D98">
            <v>251</v>
          </cell>
          <cell r="P98" t="str">
            <v>251: Subsidies: To public corporations [2511 + 2512]</v>
          </cell>
        </row>
        <row r="99">
          <cell r="D99">
            <v>252</v>
          </cell>
          <cell r="P99" t="str">
            <v>252: Subsidies: To private enterprises [2521 + 2522]</v>
          </cell>
        </row>
        <row r="100">
          <cell r="D100">
            <v>26</v>
          </cell>
          <cell r="P100" t="str">
            <v>26: Grants [262 + 262 + 263]</v>
          </cell>
        </row>
        <row r="101">
          <cell r="D101">
            <v>261</v>
          </cell>
          <cell r="P101" t="str">
            <v>261: To foreign governments [2611 + 2612]</v>
          </cell>
        </row>
        <row r="102">
          <cell r="D102">
            <v>2611</v>
          </cell>
          <cell r="P102" t="str">
            <v>2611: To foreign governments : Current</v>
          </cell>
        </row>
        <row r="103">
          <cell r="D103">
            <v>2612</v>
          </cell>
          <cell r="P103" t="str">
            <v>2612: To foreign governments : Capital</v>
          </cell>
        </row>
        <row r="104">
          <cell r="D104">
            <v>262</v>
          </cell>
          <cell r="P104" t="str">
            <v>262: To international organizations [2621 + 2622]</v>
          </cell>
        </row>
        <row r="105">
          <cell r="D105">
            <v>2621</v>
          </cell>
          <cell r="P105" t="str">
            <v>2621: To international organizations : Current</v>
          </cell>
        </row>
        <row r="106">
          <cell r="D106">
            <v>2622</v>
          </cell>
          <cell r="P106" t="str">
            <v>2622: To international organizations : Capital</v>
          </cell>
        </row>
        <row r="107">
          <cell r="D107">
            <v>263</v>
          </cell>
          <cell r="P107" t="str">
            <v>263: To other general government units [2631 + 2632]</v>
          </cell>
        </row>
        <row r="108">
          <cell r="D108">
            <v>2631</v>
          </cell>
          <cell r="P108" t="str">
            <v>2631: To other general government units: Current</v>
          </cell>
        </row>
        <row r="109">
          <cell r="D109">
            <v>2632</v>
          </cell>
          <cell r="P109" t="str">
            <v>2632: To other general government units: Capital</v>
          </cell>
        </row>
        <row r="110">
          <cell r="D110">
            <v>27</v>
          </cell>
          <cell r="P110" t="str">
            <v>27: Social benefits [271 + 272 + 273]</v>
          </cell>
        </row>
        <row r="111">
          <cell r="D111">
            <v>271</v>
          </cell>
          <cell r="P111" t="str">
            <v>271: Social benefits: Social security benefits [2711 + 2712]</v>
          </cell>
        </row>
        <row r="112">
          <cell r="D112">
            <v>272</v>
          </cell>
          <cell r="P112" t="str">
            <v>272: Social benefits: Social assistance benefits [2721 + 2722]</v>
          </cell>
        </row>
        <row r="113">
          <cell r="D113">
            <v>273</v>
          </cell>
          <cell r="P113" t="str">
            <v>273: Social benefits: Employer social benefits [2731 + 2732]</v>
          </cell>
        </row>
        <row r="114">
          <cell r="D114">
            <v>28</v>
          </cell>
          <cell r="P114" t="str">
            <v>28: Other expense [281 + 282]</v>
          </cell>
        </row>
        <row r="115">
          <cell r="D115">
            <v>281</v>
          </cell>
          <cell r="P115" t="str">
            <v>281: Other expense: Property expense other than interest [2811 +2812 +2813+ 2814]</v>
          </cell>
        </row>
        <row r="116">
          <cell r="D116">
            <v>2811</v>
          </cell>
          <cell r="P116" t="str">
            <v>2811: Other expense: Property expense other than interest: Dividends (public corporations only)</v>
          </cell>
        </row>
        <row r="117">
          <cell r="D117">
            <v>2812</v>
          </cell>
          <cell r="P117" t="str">
            <v>2812: Other expense: Property expense other than interest: Withdrawals from income of quasi-corp. (public corp. only)</v>
          </cell>
        </row>
        <row r="118">
          <cell r="D118">
            <v>2813</v>
          </cell>
          <cell r="P118" t="str">
            <v>2813: Other expense: Property expense other than interest: Property expense for investment income disbursements</v>
          </cell>
        </row>
        <row r="119">
          <cell r="D119">
            <v>2814</v>
          </cell>
          <cell r="P119" t="str">
            <v>2814: Other expense: Property expense other than interest: Rent</v>
          </cell>
        </row>
        <row r="120">
          <cell r="D120">
            <v>2815</v>
          </cell>
          <cell r="P120" t="str">
            <v>2815: Other expense: Property expense other than interest: Reinvested earnings on FDI</v>
          </cell>
        </row>
        <row r="121">
          <cell r="D121">
            <v>282</v>
          </cell>
          <cell r="P121" t="str">
            <v>282: Other expense: Transfers not elsewhere classified [2821 + 2822]</v>
          </cell>
        </row>
        <row r="122">
          <cell r="D122">
            <v>2821</v>
          </cell>
          <cell r="P122" t="str">
            <v>2821: Other expense: Transfers not elsewhere classified: Current</v>
          </cell>
        </row>
        <row r="123">
          <cell r="D123">
            <v>2822</v>
          </cell>
          <cell r="P123" t="str">
            <v>2822: Other expense: Transfers not elsewhere classified: Capital</v>
          </cell>
        </row>
        <row r="124">
          <cell r="D124">
            <v>283</v>
          </cell>
          <cell r="P124" t="str">
            <v>283: Other Expense: Premiums, fees, and claims related to nonlife insurance and standardized guarantee schemes</v>
          </cell>
        </row>
        <row r="125">
          <cell r="D125">
            <v>2831</v>
          </cell>
          <cell r="P125" t="str">
            <v>2831: Other Expense: Premiums, fees, and current claims</v>
          </cell>
        </row>
        <row r="126">
          <cell r="D126">
            <v>28311</v>
          </cell>
          <cell r="P126" t="str">
            <v>28311: Other Expense: Premiums, fees, and current claims: Premiums</v>
          </cell>
        </row>
        <row r="127">
          <cell r="D127">
            <v>28312</v>
          </cell>
          <cell r="P127" t="str">
            <v>28312: Other Expense: Premiums, fees, and current claims: Fees for standardized guarantee schemes</v>
          </cell>
        </row>
        <row r="128">
          <cell r="D128">
            <v>28313</v>
          </cell>
          <cell r="P128" t="str">
            <v>28313: Other Expense: Premiums, fees, and current claims: Current claims</v>
          </cell>
        </row>
        <row r="129">
          <cell r="D129">
            <v>2832</v>
          </cell>
          <cell r="P129" t="str">
            <v>2832: Other Expense: Premiums, fees, and claims: Capital claims</v>
          </cell>
        </row>
        <row r="130">
          <cell r="D130">
            <v>3</v>
          </cell>
          <cell r="P130" t="str">
            <v>3: CHANGE IN NET WORTH: TRANSACTIONS [31 + 32 - 33]</v>
          </cell>
        </row>
        <row r="131">
          <cell r="D131">
            <v>31</v>
          </cell>
          <cell r="P131" t="str">
            <v>31: Transactions - Net acquisition of nonfinancial assets [311 + 312 + 313 + 314]</v>
          </cell>
        </row>
        <row r="132">
          <cell r="D132">
            <v>311</v>
          </cell>
          <cell r="P132" t="str">
            <v>311: Transactions - Fixed assets [311A - 311B - 311C] OR [3111 + 3112 + 3113 + 3114]</v>
          </cell>
        </row>
        <row r="133">
          <cell r="D133" t="str">
            <v>311A</v>
          </cell>
          <cell r="P133" t="str">
            <v>311A: Transactions - Acquisitions: fixed assets [3111A + 3112A + 3113A]</v>
          </cell>
        </row>
        <row r="134">
          <cell r="D134" t="str">
            <v>311B</v>
          </cell>
          <cell r="P134" t="str">
            <v>311B: Transactions - Disposals: fixed assets [3111B + 3112B + 3113B]</v>
          </cell>
        </row>
        <row r="135">
          <cell r="D135" t="str">
            <v>311C</v>
          </cell>
          <cell r="P135" t="str">
            <v>311C: Transactions - Consumption of fixed capital (CFC): fixed assets [3111C + 3112C + 3113C]</v>
          </cell>
        </row>
        <row r="136">
          <cell r="D136">
            <v>3111</v>
          </cell>
          <cell r="P136" t="str">
            <v>3111: Transactions - Fixed assets: Buildings and structures [3111A - 3111B - 3111C]</v>
          </cell>
        </row>
        <row r="137">
          <cell r="D137" t="str">
            <v>3111A</v>
          </cell>
          <cell r="P137" t="str">
            <v>3111A: Transactions - Acquisitions: buildings and structures</v>
          </cell>
        </row>
        <row r="138">
          <cell r="D138" t="str">
            <v>3111B</v>
          </cell>
          <cell r="P138" t="str">
            <v>3111B: Transactions - Disposals: buildings and structures</v>
          </cell>
        </row>
        <row r="139">
          <cell r="D139" t="str">
            <v>3111C</v>
          </cell>
          <cell r="P139" t="str">
            <v>3111C: Transactions - CFC: buildings and structures</v>
          </cell>
        </row>
        <row r="140">
          <cell r="D140">
            <v>3112</v>
          </cell>
          <cell r="P140" t="str">
            <v>3112: Transactions - Fixed assets: Machinery and equipment</v>
          </cell>
        </row>
        <row r="141">
          <cell r="D141" t="str">
            <v>3112A</v>
          </cell>
          <cell r="P141" t="str">
            <v>3112A: Transactions - Acquisitions: machinery and equipment</v>
          </cell>
        </row>
        <row r="142">
          <cell r="D142" t="str">
            <v>3112B</v>
          </cell>
          <cell r="P142" t="str">
            <v>3112B: Transactions - Disposals: machinery and equipment</v>
          </cell>
        </row>
        <row r="143">
          <cell r="D143" t="str">
            <v>3112C</v>
          </cell>
          <cell r="P143" t="str">
            <v>3112C: Transactions - CFC: machinery and equipment</v>
          </cell>
        </row>
        <row r="144">
          <cell r="D144">
            <v>3113</v>
          </cell>
          <cell r="P144" t="str">
            <v>3113: Transactions - Fixed assets: Other fixed assets [3113A - 3113B - 3113C]</v>
          </cell>
        </row>
        <row r="145">
          <cell r="D145" t="str">
            <v>3113A</v>
          </cell>
          <cell r="P145" t="str">
            <v>3113A: Transactions - Acquisitions: other fixed assets</v>
          </cell>
        </row>
        <row r="146">
          <cell r="D146" t="str">
            <v>3113B</v>
          </cell>
          <cell r="P146" t="str">
            <v>3113B: Transactions - Disposals: other fixed assets</v>
          </cell>
        </row>
        <row r="147">
          <cell r="D147" t="str">
            <v>3113C</v>
          </cell>
          <cell r="P147" t="str">
            <v>3113C: Transactions - CFC: other fixed assets</v>
          </cell>
        </row>
        <row r="148">
          <cell r="D148">
            <v>3114</v>
          </cell>
          <cell r="P148" t="str">
            <v>3114: Transactions - Fixed assets: Weapons systems</v>
          </cell>
        </row>
        <row r="149">
          <cell r="D149" t="str">
            <v>31131A</v>
          </cell>
          <cell r="P149" t="str">
            <v>31131A: Transactions - Acquisitions: other fixed assets: Weapons systems</v>
          </cell>
        </row>
        <row r="150">
          <cell r="D150" t="str">
            <v>31131B</v>
          </cell>
          <cell r="P150" t="str">
            <v>31131B: Transactions - Disposals: other fixed assets: Weapons systems</v>
          </cell>
        </row>
        <row r="151">
          <cell r="D151" t="str">
            <v>31131C</v>
          </cell>
          <cell r="P151" t="str">
            <v>31131C: Transactions - CFC: other fixed assets: Weapons systems</v>
          </cell>
        </row>
        <row r="152">
          <cell r="D152">
            <v>312</v>
          </cell>
          <cell r="P152" t="str">
            <v>312: Transactions - Inventories</v>
          </cell>
        </row>
        <row r="153">
          <cell r="D153" t="str">
            <v>312A</v>
          </cell>
          <cell r="P153" t="str">
            <v>312A: Transactions - Acquisition: Inventories</v>
          </cell>
        </row>
        <row r="154">
          <cell r="D154" t="str">
            <v>312B</v>
          </cell>
          <cell r="P154" t="str">
            <v>312B: Transactions - Disposals: Inventories</v>
          </cell>
        </row>
        <row r="155">
          <cell r="D155">
            <v>313</v>
          </cell>
          <cell r="P155" t="str">
            <v>313: Transactions - Valuables [313A - 313B]</v>
          </cell>
        </row>
        <row r="156">
          <cell r="D156" t="str">
            <v>313A</v>
          </cell>
          <cell r="P156" t="str">
            <v>313A: Transactions - Acquisitions: valuables</v>
          </cell>
        </row>
        <row r="157">
          <cell r="D157" t="str">
            <v>313B</v>
          </cell>
          <cell r="P157" t="str">
            <v>313B: Transactions - Disposals: valuables</v>
          </cell>
        </row>
        <row r="158">
          <cell r="D158">
            <v>314</v>
          </cell>
          <cell r="P158" t="str">
            <v>314: Transactions - Nonproduced assets [314A - 314B - 314C]</v>
          </cell>
        </row>
        <row r="159">
          <cell r="D159" t="str">
            <v>314A</v>
          </cell>
          <cell r="P159" t="str">
            <v>314A: Transactions - Acquisitions: nonproduced assets [3141A + 3142A + 3143A + 3144A]</v>
          </cell>
        </row>
        <row r="160">
          <cell r="D160" t="str">
            <v>314B</v>
          </cell>
          <cell r="P160" t="str">
            <v>314B: Transactions - Disposals: nonproduced assets [3141B + 3142B + 3143B + 3144B]</v>
          </cell>
        </row>
        <row r="161">
          <cell r="D161">
            <v>3141</v>
          </cell>
          <cell r="P161" t="str">
            <v>3141: Transactions - Nonproduced assets: Land [3141A -3141B - 3141C]</v>
          </cell>
        </row>
        <row r="162">
          <cell r="D162" t="str">
            <v>3141A</v>
          </cell>
          <cell r="P162" t="str">
            <v>3141A: Transactions - Acquisitions: land</v>
          </cell>
        </row>
        <row r="163">
          <cell r="D163" t="str">
            <v>3141B</v>
          </cell>
          <cell r="P163" t="str">
            <v>3141B: Transactions - Disposals: land</v>
          </cell>
        </row>
        <row r="164">
          <cell r="D164">
            <v>3142</v>
          </cell>
          <cell r="P164" t="str">
            <v>3142: Transactions - Nonproduced assets: Mineral and energy resources [3142A - 3142B - 3142C]</v>
          </cell>
        </row>
        <row r="165">
          <cell r="D165" t="str">
            <v>3142A</v>
          </cell>
          <cell r="P165" t="str">
            <v>3142A: Transactions - Acquisitions: Mineral and energy resources</v>
          </cell>
        </row>
        <row r="166">
          <cell r="D166" t="str">
            <v>3142B</v>
          </cell>
          <cell r="P166" t="str">
            <v>3142B: Transactions - Disposals: Mineral and energy resources</v>
          </cell>
        </row>
        <row r="167">
          <cell r="D167">
            <v>3143</v>
          </cell>
          <cell r="P167" t="str">
            <v>3143: Transactions - Nonproduced assets: Other naturally occurring assets [3143A - 3143B]</v>
          </cell>
        </row>
        <row r="168">
          <cell r="D168" t="str">
            <v>3143A</v>
          </cell>
          <cell r="P168" t="str">
            <v>3143A: Transactions - Acquisitions: other naturally occurring assets</v>
          </cell>
        </row>
        <row r="169">
          <cell r="D169" t="str">
            <v>3143B</v>
          </cell>
          <cell r="P169" t="str">
            <v>3143B: Transactions - Disposals: other naturally occurring assets</v>
          </cell>
        </row>
        <row r="170">
          <cell r="D170">
            <v>3144</v>
          </cell>
          <cell r="P170" t="str">
            <v>3144: Transactions - Nonproduced assets: Intangible nonproduced assets [3144A - 3144B]</v>
          </cell>
        </row>
        <row r="171">
          <cell r="D171" t="str">
            <v>3144A</v>
          </cell>
          <cell r="P171" t="str">
            <v>3144A: Transactions - Acquisitions: intangible nonproduced assets</v>
          </cell>
        </row>
        <row r="172">
          <cell r="D172" t="str">
            <v>3144B</v>
          </cell>
          <cell r="P172" t="str">
            <v>3144B: Transactions - Disposals: intangible nonproduced assets</v>
          </cell>
        </row>
        <row r="173">
          <cell r="D173">
            <v>32</v>
          </cell>
          <cell r="P173" t="str">
            <v>32: Transactions - Net acquisition of financial assets [3202 + 3203 + 3204 + 3205 + 3206 + 3207 + 3208]</v>
          </cell>
        </row>
        <row r="174">
          <cell r="D174" t="str">
            <v>32A</v>
          </cell>
          <cell r="P174" t="str">
            <v>32A: Transactions - Disbursements: Net acquisition of financial assets</v>
          </cell>
        </row>
        <row r="175">
          <cell r="D175" t="str">
            <v>32B</v>
          </cell>
          <cell r="P175" t="str">
            <v>32B: Transactions - Repayments: Net acquisition of financial assets</v>
          </cell>
        </row>
        <row r="176">
          <cell r="D176">
            <v>3201</v>
          </cell>
          <cell r="P176" t="str">
            <v>3201: Transactions - Net acquisition of financial assets : Monetary gold and SDRs</v>
          </cell>
        </row>
        <row r="177">
          <cell r="D177">
            <v>3202</v>
          </cell>
          <cell r="P177" t="str">
            <v>3202: Transactions - Net acquisition of financial assets : Currency and deposits [3212+3222]</v>
          </cell>
        </row>
        <row r="178">
          <cell r="D178" t="str">
            <v>3202A</v>
          </cell>
          <cell r="P178" t="str">
            <v>3202A: Transactions - Disbursements: Net acquisition of financial assets : Currency and deposits</v>
          </cell>
        </row>
        <row r="179">
          <cell r="D179" t="str">
            <v>3202B</v>
          </cell>
          <cell r="P179" t="str">
            <v>3202B: Transactions - Repayments: Net acquisition of financial assets : Currency and deposits</v>
          </cell>
        </row>
        <row r="180">
          <cell r="D180">
            <v>3203</v>
          </cell>
          <cell r="P180" t="str">
            <v>3203: Transactions - Net acquisition of financial assets : Debt Securities [3213+3223]</v>
          </cell>
        </row>
        <row r="181">
          <cell r="D181" t="str">
            <v>3203A</v>
          </cell>
          <cell r="P181" t="str">
            <v>3203A: Transactions - Disbursements: Net acquisition of financial assets : Debt Securities</v>
          </cell>
        </row>
        <row r="182">
          <cell r="D182" t="str">
            <v>3203B</v>
          </cell>
          <cell r="P182" t="str">
            <v>3203B: Transactions - Repayments: Net acquisition of financial assets : Debt Securities</v>
          </cell>
        </row>
        <row r="183">
          <cell r="D183">
            <v>3204</v>
          </cell>
          <cell r="P183" t="str">
            <v>3204: Transactions - Net acquisition of financial assets : Loans [3214+3224]</v>
          </cell>
        </row>
        <row r="184">
          <cell r="D184" t="str">
            <v>3204A</v>
          </cell>
          <cell r="P184" t="str">
            <v>3204A: Transactions - Disbursements: Net acquisition of financial assets : Loans</v>
          </cell>
        </row>
        <row r="185">
          <cell r="D185" t="str">
            <v>3204B</v>
          </cell>
          <cell r="P185" t="str">
            <v>3204B: Transactions - Repayments: Net acquisition of financial assets : Loans</v>
          </cell>
        </row>
        <row r="186">
          <cell r="D186">
            <v>3205</v>
          </cell>
          <cell r="P186" t="str">
            <v>3205: Transactions - Net acquisition of financial assets : Equity and investment fund shares [3215+3225]</v>
          </cell>
        </row>
        <row r="187">
          <cell r="D187" t="str">
            <v>3205A</v>
          </cell>
          <cell r="P187" t="str">
            <v>3205A: Transactions - Disbursements: Net acquisition of financial assets : Equity and investment fund shares</v>
          </cell>
        </row>
        <row r="188">
          <cell r="D188" t="str">
            <v>3205B</v>
          </cell>
          <cell r="P188" t="str">
            <v>3205B: Transactions - Repayments: Net acquisition of financial assets : Equity and investment fund shares</v>
          </cell>
        </row>
        <row r="189">
          <cell r="D189">
            <v>3206</v>
          </cell>
          <cell r="P189" t="str">
            <v>3206: Transactions - Net acquisition of financial assets : Insurance, pension, and standardized guarantee schemes [3216+3226]</v>
          </cell>
        </row>
        <row r="190">
          <cell r="D190" t="str">
            <v>3206A</v>
          </cell>
          <cell r="P190" t="str">
            <v>3206A: Transactions - Disbursements: Net acquisition of financial assets : Insurance, pension, and standardized guarantee schemes</v>
          </cell>
        </row>
        <row r="191">
          <cell r="D191" t="str">
            <v>3206B</v>
          </cell>
          <cell r="P191" t="str">
            <v>3206B: Transactions - Repayments: Net acquisition of financial assets : Insurance, pension, and standardized guarantee schemes</v>
          </cell>
        </row>
        <row r="192">
          <cell r="D192">
            <v>3207</v>
          </cell>
          <cell r="P192" t="str">
            <v>3207: Transactions - Net acquisition of financial assets : Financial derivatives and employee stock options [3217+3227]</v>
          </cell>
        </row>
        <row r="193">
          <cell r="D193" t="str">
            <v>3207A</v>
          </cell>
          <cell r="P193" t="str">
            <v>3207A: Transactions - Disbursements: Net acquisition of financial assets : Financial derivatives and employee stock options</v>
          </cell>
        </row>
        <row r="194">
          <cell r="D194" t="str">
            <v>3207B</v>
          </cell>
          <cell r="P194" t="str">
            <v>3207B: Transactions - Repayments: Net acquisition of financial assets : Financial derivatives and employee stock options</v>
          </cell>
        </row>
        <row r="195">
          <cell r="D195">
            <v>3208</v>
          </cell>
          <cell r="P195" t="str">
            <v>3208: Transactions - Net acquisition of financial assets : Other accounts receivable [3218+3228]</v>
          </cell>
        </row>
        <row r="196">
          <cell r="D196" t="str">
            <v>3208A</v>
          </cell>
          <cell r="P196" t="str">
            <v>3208A: Transactions - Disbursements: Net acquisition of financial assets : Other accounts receivable</v>
          </cell>
        </row>
        <row r="197">
          <cell r="D197" t="str">
            <v>3208B</v>
          </cell>
          <cell r="P197" t="str">
            <v>3208B: Transactions - Repayments: Net acquisition of financial assets : Other accounts receivable</v>
          </cell>
        </row>
        <row r="198">
          <cell r="D198">
            <v>321</v>
          </cell>
          <cell r="P198" t="str">
            <v>321: Transactions - Net acquisition of financial assets : Domestic [3212 + 3213 + 3214 + 3215 + 3216 + 3217 + 3218]</v>
          </cell>
        </row>
        <row r="199">
          <cell r="D199" t="str">
            <v>321A</v>
          </cell>
          <cell r="P199" t="str">
            <v>321A: Transactions - Disbursements: Net acquisition of financial assets : Domestic</v>
          </cell>
        </row>
        <row r="200">
          <cell r="D200" t="str">
            <v>321B</v>
          </cell>
          <cell r="P200" t="str">
            <v>321B: Transactions - Repayments: Net acquisition of financial assets : Domestic</v>
          </cell>
        </row>
        <row r="201">
          <cell r="D201">
            <v>3212</v>
          </cell>
          <cell r="P201" t="str">
            <v>3212: Transactions - Net acquisition of financial assets : Domestic - Currency and deposits</v>
          </cell>
        </row>
        <row r="202">
          <cell r="D202" t="str">
            <v>3212A</v>
          </cell>
          <cell r="P202" t="str">
            <v>3212A: Transactions - Disbursements: Net acquisition of financial assets : Domestic - Currency and deposits</v>
          </cell>
        </row>
        <row r="203">
          <cell r="D203" t="str">
            <v>3212B</v>
          </cell>
          <cell r="P203" t="str">
            <v>3212B: Transactions - Repayments: Net acquisition of financial assets : Domestic - Currency and deposits</v>
          </cell>
        </row>
        <row r="204">
          <cell r="D204">
            <v>3213</v>
          </cell>
          <cell r="P204" t="str">
            <v>3213: Transactions - Net acquisition of financial assets : Domestic - Debt Securities</v>
          </cell>
        </row>
        <row r="205">
          <cell r="D205" t="str">
            <v>3213A</v>
          </cell>
          <cell r="P205" t="str">
            <v>3213A: Transactions - Disbursements: Net acquisition of financial assets : Domestic - Debt Securities</v>
          </cell>
        </row>
        <row r="206">
          <cell r="D206" t="str">
            <v>3213B</v>
          </cell>
          <cell r="P206" t="str">
            <v>3213B: Transactions - Repayments: Net acquisition of financial assets : Domestic - Debt Securities</v>
          </cell>
        </row>
        <row r="207">
          <cell r="D207">
            <v>3214</v>
          </cell>
          <cell r="P207" t="str">
            <v>3214: Transactions - Net acquisition of financial assets : Domestic - Loans</v>
          </cell>
        </row>
        <row r="208">
          <cell r="D208" t="str">
            <v>3214A</v>
          </cell>
          <cell r="P208" t="str">
            <v>3214A: Transactions - Disbursements: Net acquisition of financial assets : Domestic - Loans</v>
          </cell>
        </row>
        <row r="209">
          <cell r="D209" t="str">
            <v>3214B</v>
          </cell>
          <cell r="P209" t="str">
            <v>3214B: Transactions - Repayments: Net acquisition of financial assets : Domestic - Loans</v>
          </cell>
        </row>
        <row r="210">
          <cell r="D210">
            <v>3215</v>
          </cell>
          <cell r="P210" t="str">
            <v>3215: Transactions - Net acquisition of financial assets : Domestic - Equity and investment fund shares</v>
          </cell>
        </row>
        <row r="211">
          <cell r="D211" t="str">
            <v>3215A</v>
          </cell>
          <cell r="P211" t="str">
            <v>3215A: Transactions - Disbursements: Net acquisition of financial assets : Domestic - Equity and investment fund shares</v>
          </cell>
        </row>
        <row r="212">
          <cell r="D212" t="str">
            <v>3215B</v>
          </cell>
          <cell r="P212" t="str">
            <v>3215B: Transactions - Repayments: Net acquisition of financial assets : Domestic - Equity and investment fund shares</v>
          </cell>
        </row>
        <row r="213">
          <cell r="D213">
            <v>3216</v>
          </cell>
          <cell r="P213" t="str">
            <v>3216: Transactions - Net acquisition of financial assets : Domestic - Insurance, pension, and standardized guarantee schemes</v>
          </cell>
        </row>
        <row r="214">
          <cell r="D214" t="str">
            <v>3216A</v>
          </cell>
          <cell r="P214" t="str">
            <v>3216A: Transactions - Disbursements: Net acquisition of financial assets : Domestic - Insurance, pension, and standardized guarantee schemes</v>
          </cell>
        </row>
        <row r="215">
          <cell r="D215" t="str">
            <v>3216B</v>
          </cell>
          <cell r="P215" t="str">
            <v>3216B: Transactions - Repayments: Net acquisition of financial assets : Domestic - Insurance, pension, and standardized guarantee schemes</v>
          </cell>
        </row>
        <row r="216">
          <cell r="D216">
            <v>3217</v>
          </cell>
          <cell r="P216" t="str">
            <v>3217: Transactions - Net acquisition of financial assets : Domestic - Financial derivatives and employee stock options</v>
          </cell>
        </row>
        <row r="217">
          <cell r="D217" t="str">
            <v>3217A</v>
          </cell>
          <cell r="P217" t="str">
            <v>3217A: Transactions - Disbursements: Net acquisition of financial assets : Domestic - Financial derivatives and employee stock options</v>
          </cell>
        </row>
        <row r="218">
          <cell r="D218" t="str">
            <v>3217B</v>
          </cell>
          <cell r="P218" t="str">
            <v>3217B: Transactions - Repayments: Net acquisition of financial assets : Domestic - Financial derivatives and employee stock options</v>
          </cell>
        </row>
        <row r="219">
          <cell r="D219">
            <v>3218</v>
          </cell>
          <cell r="P219" t="str">
            <v>3218: Transactions - Net acquisition of financial assets : Domestic - Other accounts receivable</v>
          </cell>
        </row>
        <row r="220">
          <cell r="D220" t="str">
            <v>3218A</v>
          </cell>
          <cell r="P220" t="str">
            <v>3218A: Transactions - Disbursements: Net acquisition of financial assets : Domestic - Other accounts receivable</v>
          </cell>
        </row>
        <row r="221">
          <cell r="D221" t="str">
            <v>3218B</v>
          </cell>
          <cell r="P221" t="str">
            <v>3218B: Transactions - Repayments: Net acquisition of financial assets : Domestic - Other accounts receivable</v>
          </cell>
        </row>
        <row r="222">
          <cell r="D222">
            <v>322</v>
          </cell>
          <cell r="P222" t="str">
            <v>322: Transactions - Net acquisition of financial assets : Foreign [3222 + 3223 + 3224 + 3225 + 3226 + 3227 + 3228]</v>
          </cell>
        </row>
        <row r="223">
          <cell r="D223" t="str">
            <v>322A</v>
          </cell>
          <cell r="P223" t="str">
            <v>322A: Transactions - Disbursements: Net acquisition of financial assets : Foreign</v>
          </cell>
        </row>
        <row r="224">
          <cell r="D224" t="str">
            <v>322B</v>
          </cell>
          <cell r="P224" t="str">
            <v>322B: Transactions - Repayments: Net acquisition of financial assets : Foreign</v>
          </cell>
        </row>
        <row r="225">
          <cell r="D225">
            <v>3221</v>
          </cell>
          <cell r="P225" t="str">
            <v>3221: Transactions - Net acquisition of financial assets : Foreign - Monetary gold and SDRs</v>
          </cell>
        </row>
        <row r="226">
          <cell r="D226">
            <v>3222</v>
          </cell>
          <cell r="P226" t="str">
            <v>3222: Transactions - Net acquisition of financial assets : Foreign - Currency and deposits</v>
          </cell>
        </row>
        <row r="227">
          <cell r="D227" t="str">
            <v>3222A</v>
          </cell>
          <cell r="P227" t="str">
            <v>3222A: Transactions - Disbursements: Net acquisition of financial assets : Foreign - Currency and deposits</v>
          </cell>
        </row>
        <row r="228">
          <cell r="D228" t="str">
            <v>3222B</v>
          </cell>
          <cell r="P228" t="str">
            <v>3222B: Transactions - Repayments: Net acquisition of financial assets : Foreign - Currency and deposits</v>
          </cell>
        </row>
        <row r="229">
          <cell r="D229">
            <v>3223</v>
          </cell>
          <cell r="P229" t="str">
            <v>3223: Transactions - Net acquisition of financial assets : Foreign - Debt Securities</v>
          </cell>
        </row>
        <row r="230">
          <cell r="D230" t="str">
            <v>3223A</v>
          </cell>
          <cell r="P230" t="str">
            <v>3223A: Transactions - Disbursements: Net acquisition of financial assets : Foreign - Debt Securities</v>
          </cell>
        </row>
        <row r="231">
          <cell r="D231" t="str">
            <v>3223B</v>
          </cell>
          <cell r="P231" t="str">
            <v>3223B: Transactions - Repayments: Net acquisition of financial assets : Foreign - Debt Securities</v>
          </cell>
        </row>
        <row r="232">
          <cell r="D232">
            <v>3224</v>
          </cell>
          <cell r="P232" t="str">
            <v>3224: Transactions - Net acquisition of financial assets : Foreign - Loans</v>
          </cell>
        </row>
        <row r="233">
          <cell r="D233" t="str">
            <v>3224A</v>
          </cell>
          <cell r="P233" t="str">
            <v>3224A: Transactions - Disbursements: Net acquisition of financial assets : Foreign - Loans</v>
          </cell>
        </row>
        <row r="234">
          <cell r="D234" t="str">
            <v>3224B</v>
          </cell>
          <cell r="P234" t="str">
            <v>3224B: Transactions - Repayments: Net acquisition of financial assets : Foreign - Loans</v>
          </cell>
        </row>
        <row r="235">
          <cell r="D235">
            <v>3225</v>
          </cell>
          <cell r="P235" t="str">
            <v>3225: Transactions - Net acquisition of financial assets : Foreign - Equity and investment fund shares</v>
          </cell>
        </row>
        <row r="236">
          <cell r="D236" t="str">
            <v>3225A</v>
          </cell>
          <cell r="P236" t="str">
            <v>3225A: Transactions - Disbursements: Net acquisition of financial assets : Foreign - Equity and investment fund shares</v>
          </cell>
        </row>
        <row r="237">
          <cell r="D237" t="str">
            <v>3225B</v>
          </cell>
          <cell r="P237" t="str">
            <v>3225B: Transactions - Repayments: Net acquisition of financial assets : Foreign - Equity and investment fund shares</v>
          </cell>
        </row>
        <row r="238">
          <cell r="D238">
            <v>3226</v>
          </cell>
          <cell r="P238" t="str">
            <v>3226: Transactions - Net acquisition of financial assets : Foreign - Insurance, pension, and standardized guarantee schemes</v>
          </cell>
        </row>
        <row r="239">
          <cell r="D239" t="str">
            <v>3226A</v>
          </cell>
          <cell r="P239" t="str">
            <v>3226A: Transactions - Disbursements: Net acquisition of financial assets : Foreign - Insurance, pension, and standardized guarantee schemes</v>
          </cell>
        </row>
        <row r="240">
          <cell r="D240" t="str">
            <v>3226B</v>
          </cell>
          <cell r="P240" t="str">
            <v>3226B: Transactions - Repayments: Net acquisition of financial assets : Foreign - Insurance, pension, and standardized guarantee schemes</v>
          </cell>
        </row>
        <row r="241">
          <cell r="D241">
            <v>3227</v>
          </cell>
          <cell r="P241" t="str">
            <v>3227: Transactions - Net acquisition of financial assets : Foreign - Financial derivatives and employee stock options</v>
          </cell>
        </row>
        <row r="242">
          <cell r="D242" t="str">
            <v>3227A</v>
          </cell>
          <cell r="P242" t="str">
            <v>3227A: Transactions - Disbursements: Net acquisition of financial assets : Foreign - Financial derivatives and employee stock options</v>
          </cell>
        </row>
        <row r="243">
          <cell r="D243" t="str">
            <v>3227B</v>
          </cell>
          <cell r="P243" t="str">
            <v>3227B: Transactions - Repayments: Net acquisition of financial assets : Foreign - Financial derivatives and employee stock options</v>
          </cell>
        </row>
        <row r="244">
          <cell r="D244">
            <v>3228</v>
          </cell>
          <cell r="P244" t="str">
            <v>3228: Transactions - Net acquisition of financial assets : Foreign - Other accounts receivable</v>
          </cell>
        </row>
        <row r="245">
          <cell r="D245" t="str">
            <v>3228A</v>
          </cell>
          <cell r="P245" t="str">
            <v>3228A: Transactions - Disbursements: Net acquisition of financial assets : Foreign - Other accounts receivable</v>
          </cell>
        </row>
        <row r="246">
          <cell r="D246" t="str">
            <v>3228B</v>
          </cell>
          <cell r="P246" t="str">
            <v>3228B: Transactions - Repayments: Net acquisition of financial assets : Foreign - Other accounts receivable</v>
          </cell>
        </row>
        <row r="247">
          <cell r="D247">
            <v>33</v>
          </cell>
          <cell r="P247" t="str">
            <v>33: Transactions - Net incurrence of liabilities [3322 + 3323 + 3324 + 3325 + 3326 + 3327 + 3328]</v>
          </cell>
        </row>
        <row r="248">
          <cell r="D248" t="str">
            <v>33A</v>
          </cell>
          <cell r="P248" t="str">
            <v>33A: Transactions - Disbursements: Net incurrence of liabilities</v>
          </cell>
        </row>
        <row r="249">
          <cell r="D249" t="str">
            <v>33B</v>
          </cell>
          <cell r="P249" t="str">
            <v>33B: Transactions - Repayments: Net incurrence of liabilities</v>
          </cell>
        </row>
        <row r="250">
          <cell r="D250">
            <v>3301</v>
          </cell>
          <cell r="P250" t="str">
            <v>3301: Transactions - Special Drawing Rights (SDRs)</v>
          </cell>
        </row>
        <row r="251">
          <cell r="D251">
            <v>3302</v>
          </cell>
          <cell r="P251" t="str">
            <v>3302: Transactions - Net incurrence of liabilities: Currency and deposits [3312+3322]</v>
          </cell>
        </row>
        <row r="252">
          <cell r="D252" t="str">
            <v>3302A</v>
          </cell>
          <cell r="P252" t="str">
            <v>3302A: Transactions - Disbursements: Net incurrence of liabilities: Currency and deposits</v>
          </cell>
        </row>
        <row r="253">
          <cell r="D253" t="str">
            <v>3302B</v>
          </cell>
          <cell r="P253" t="str">
            <v>3302B: Transactions - Repayments: Net incurrence of liabilities: Currency and deposits</v>
          </cell>
        </row>
        <row r="254">
          <cell r="D254">
            <v>3303</v>
          </cell>
          <cell r="P254" t="str">
            <v>3303: Transactions - Net incurrence of liabilities: Debt Securities [3313+3323]</v>
          </cell>
        </row>
        <row r="255">
          <cell r="D255" t="str">
            <v>3303A</v>
          </cell>
          <cell r="P255" t="str">
            <v>3303A: Transactions - Disbursements: Net incurrence of liabilities: Debt Securities</v>
          </cell>
        </row>
        <row r="256">
          <cell r="D256" t="str">
            <v>3303B</v>
          </cell>
          <cell r="P256" t="str">
            <v>3303B: Transactions - Repayments: Net incurrence of liabilities: Debt Securities</v>
          </cell>
        </row>
        <row r="257">
          <cell r="D257">
            <v>3304</v>
          </cell>
          <cell r="P257" t="str">
            <v>3304: Transactions - Net incurrence of liabilities: Loans [3314+3324]</v>
          </cell>
        </row>
        <row r="258">
          <cell r="D258" t="str">
            <v>3304A</v>
          </cell>
          <cell r="P258" t="str">
            <v>3304A: Transactions - Disbursements: Net incurrence of liabilities: Loans</v>
          </cell>
        </row>
        <row r="259">
          <cell r="D259" t="str">
            <v>3304B</v>
          </cell>
          <cell r="P259" t="str">
            <v>3304B: Transactions - Repayments: Net incurrence of liabilities: Loans</v>
          </cell>
        </row>
        <row r="260">
          <cell r="D260">
            <v>3305</v>
          </cell>
          <cell r="P260" t="str">
            <v>3305: Transactions - Net incurrence of liabilities: Equity and investment fund shares [3315+3325]</v>
          </cell>
        </row>
        <row r="261">
          <cell r="D261" t="str">
            <v>3305A</v>
          </cell>
          <cell r="P261" t="str">
            <v>3305A: Transactions - Disbursements: Net incurrence of liabilities: Equity and investment fund shares</v>
          </cell>
        </row>
        <row r="262">
          <cell r="D262" t="str">
            <v>3305B</v>
          </cell>
          <cell r="P262" t="str">
            <v>3305B: Transactions - Repayments: Net incurrence of liabilities: Equity and investment fund shares</v>
          </cell>
        </row>
        <row r="263">
          <cell r="D263">
            <v>3306</v>
          </cell>
          <cell r="P263" t="str">
            <v>3306: Transactions - Net incurrence of liabilities: Insurance, pension, and standardized guarantee schemes [3316+3326]</v>
          </cell>
        </row>
        <row r="264">
          <cell r="D264" t="str">
            <v>3306A</v>
          </cell>
          <cell r="P264" t="str">
            <v>3306A: Transactions - Disbursements: Net incurrence of liabilities: Insurance, pension, and standardized guarantee schemes</v>
          </cell>
        </row>
        <row r="265">
          <cell r="D265" t="str">
            <v>3306B</v>
          </cell>
          <cell r="P265" t="str">
            <v>3306B: Transactions - Repayments: Net incurrence of liabilities: Insurance, pension, and standardized guarantee schemes</v>
          </cell>
        </row>
        <row r="266">
          <cell r="D266">
            <v>3307</v>
          </cell>
          <cell r="P266" t="str">
            <v>3307: Transactions - Net incurrence of liabilities: Financial derivatives and employee stock options [3317+3327]</v>
          </cell>
        </row>
        <row r="267">
          <cell r="D267" t="str">
            <v>3307A</v>
          </cell>
          <cell r="P267" t="str">
            <v>3307A: Transactions - Disbursements: Net incurrence of liabilities: Financial derivatives and employee stock options</v>
          </cell>
        </row>
        <row r="268">
          <cell r="D268" t="str">
            <v>3307B</v>
          </cell>
          <cell r="P268" t="str">
            <v>3307B: Transactions - Repayments: Net incurrence of liabilities: Financial derivatives and employee stock options</v>
          </cell>
        </row>
        <row r="269">
          <cell r="D269">
            <v>3308</v>
          </cell>
          <cell r="P269" t="str">
            <v>3308: Transactions - Net incurrence of liabilities: Other accounts payable [3318+3328]</v>
          </cell>
        </row>
        <row r="270">
          <cell r="D270" t="str">
            <v>3308A</v>
          </cell>
          <cell r="P270" t="str">
            <v>3308A: Transactions - Disbursements: Net incurrence of liabilities: Other accounts payable</v>
          </cell>
        </row>
        <row r="271">
          <cell r="D271" t="str">
            <v>3308B</v>
          </cell>
          <cell r="P271" t="str">
            <v>3308B: Transactions - Repayments: Net incurrence of liabilities: Other accounts payable</v>
          </cell>
        </row>
        <row r="272">
          <cell r="D272">
            <v>331</v>
          </cell>
          <cell r="P272" t="str">
            <v>331: Transactions - Net incurrence of liabilities: Domestic [3313 + 3313 + 3314 + 3315 + 3316 + 3317 + 3318]</v>
          </cell>
        </row>
        <row r="273">
          <cell r="D273" t="str">
            <v>331A</v>
          </cell>
          <cell r="P273" t="str">
            <v>331A: Transactions - Disbursements: Net incurrence of liabilities: Domestic</v>
          </cell>
        </row>
        <row r="274">
          <cell r="D274" t="str">
            <v>331B</v>
          </cell>
          <cell r="P274" t="str">
            <v>331B: Transactions - Repayments: Net incurrence of liabilities: Domestic</v>
          </cell>
        </row>
        <row r="275">
          <cell r="D275">
            <v>3312</v>
          </cell>
          <cell r="P275" t="str">
            <v>3312: Transactions - Net incurrence of liabilities: Domestic - Currency and deposits</v>
          </cell>
        </row>
        <row r="276">
          <cell r="D276" t="str">
            <v>3312A</v>
          </cell>
          <cell r="P276" t="str">
            <v>3312A: Transactions - Disbursements: Net incurrence of liabilities: Domestic - Currency and deposits</v>
          </cell>
        </row>
        <row r="277">
          <cell r="D277" t="str">
            <v>3312B</v>
          </cell>
          <cell r="P277" t="str">
            <v>3312B: Transactions - Repayments: Net incurrence of liabilities: Domestic - Currency and deposits</v>
          </cell>
        </row>
        <row r="278">
          <cell r="D278">
            <v>3313</v>
          </cell>
          <cell r="P278" t="str">
            <v>3313: Transactions - Net incurrence of liabilities: Domestic - Debt Securities</v>
          </cell>
        </row>
        <row r="279">
          <cell r="D279" t="str">
            <v>3313A</v>
          </cell>
          <cell r="P279" t="str">
            <v>3313A: Transactions - Disbursements: Net incurrence of liabilities: Domestic - Debt Securities</v>
          </cell>
        </row>
        <row r="280">
          <cell r="D280" t="str">
            <v>3313B</v>
          </cell>
          <cell r="P280" t="str">
            <v>3313B: Transactions - Repayments: Net incurrence of liabilities: Domestic - Debt Securities</v>
          </cell>
        </row>
        <row r="281">
          <cell r="D281">
            <v>3314</v>
          </cell>
          <cell r="P281" t="str">
            <v>3314: Transactions - Net incurrence of liabilities: Domestic - Loans</v>
          </cell>
        </row>
        <row r="282">
          <cell r="D282" t="str">
            <v>3314A</v>
          </cell>
          <cell r="P282" t="str">
            <v>3314A: Transactions - Disbursements: Net incurrence of liabilities: Domestic - Loans</v>
          </cell>
        </row>
        <row r="283">
          <cell r="D283" t="str">
            <v>3314B</v>
          </cell>
          <cell r="P283" t="str">
            <v>3314B: Transactions - Repayments: Net incurrence of liabilities: Domestic - Loans</v>
          </cell>
        </row>
        <row r="284">
          <cell r="D284">
            <v>3315</v>
          </cell>
          <cell r="P284" t="str">
            <v>3315: Transactions - Net incurrence of liabilities: Domestic - Equity and investment fund shares</v>
          </cell>
        </row>
        <row r="285">
          <cell r="D285" t="str">
            <v>3315A</v>
          </cell>
          <cell r="P285" t="str">
            <v>3315A: Transactions - Disbursements: Net incurrence of liabilities: Domestic - Equity and investment fund shares</v>
          </cell>
        </row>
        <row r="286">
          <cell r="D286" t="str">
            <v>3315B</v>
          </cell>
          <cell r="P286" t="str">
            <v>3315B: Transactions - Repayments: Net incurrence of liabilities: Domestic - Equity and investment fund shares</v>
          </cell>
        </row>
        <row r="287">
          <cell r="D287">
            <v>3316</v>
          </cell>
          <cell r="P287" t="str">
            <v>3316: Transactions - Net incurrence of liabilities: Domestic - Insurance, pension, and standardized guarantee schemes</v>
          </cell>
        </row>
        <row r="288">
          <cell r="D288" t="str">
            <v>3316A</v>
          </cell>
          <cell r="P288" t="str">
            <v>3316A: Transactions - Disbursements: Net incurrence of liabilities: Domestic - Insurance, pension, and standardized guarantee schemes</v>
          </cell>
        </row>
        <row r="289">
          <cell r="D289" t="str">
            <v>3316B</v>
          </cell>
          <cell r="P289" t="str">
            <v>3316B: Transactions - Repayments: Net incurrence of liabilities: Domestic - Insurance, pension, and standardized guarantee schemes</v>
          </cell>
        </row>
        <row r="290">
          <cell r="D290">
            <v>3317</v>
          </cell>
          <cell r="P290" t="str">
            <v>3317: Transactions - Net incurrence of liabilities: Domestic - Financial derivatives and employee stock options</v>
          </cell>
        </row>
        <row r="291">
          <cell r="D291" t="str">
            <v>3317A</v>
          </cell>
          <cell r="P291" t="str">
            <v>3317A: Transactions - Disbursements: Net incurrence of liabilities: Domestic - Financial derivatives and employee stock options</v>
          </cell>
        </row>
        <row r="292">
          <cell r="D292" t="str">
            <v>3317B</v>
          </cell>
          <cell r="P292" t="str">
            <v>3317B: Transactions - Repayments: Net incurrence of liabilities: Domestic - Financial derivatives and employee stock options</v>
          </cell>
        </row>
        <row r="293">
          <cell r="D293">
            <v>3318</v>
          </cell>
          <cell r="P293" t="str">
            <v>3318: Transactions - Net incurrence of liabilities: Domestic - Other accounts payable</v>
          </cell>
        </row>
        <row r="294">
          <cell r="D294" t="str">
            <v>3318A</v>
          </cell>
          <cell r="P294" t="str">
            <v>3318A: Transactions - Disbursements: Net incurrence of liabilities: Domestic - Other accounts payable</v>
          </cell>
        </row>
        <row r="295">
          <cell r="D295" t="str">
            <v>3318B</v>
          </cell>
          <cell r="P295" t="str">
            <v>3318B: Transactions - Repayments: Net incurrence of liabilities: Domestic - Other accounts payable</v>
          </cell>
        </row>
        <row r="296">
          <cell r="D296">
            <v>332</v>
          </cell>
          <cell r="P296" t="str">
            <v>332: Transactions - Net incurrence of liabilities: Foreign [3322 + 3323 + 3324 + 3325 + 3326 +3327 +3328]</v>
          </cell>
        </row>
        <row r="297">
          <cell r="D297" t="str">
            <v>332A</v>
          </cell>
          <cell r="P297" t="str">
            <v>332A: Transactions - Disbursements: Net incurrence of liabilities: Foreign</v>
          </cell>
        </row>
        <row r="298">
          <cell r="D298" t="str">
            <v>332B</v>
          </cell>
          <cell r="P298" t="str">
            <v>332B: Transactions - Repayments: Net incurrence of liabilities: Foreign</v>
          </cell>
        </row>
        <row r="299">
          <cell r="D299">
            <v>3321</v>
          </cell>
          <cell r="P299" t="str">
            <v>3321: Transactions - Net incurrence of liabilities: Foreign - Special Drawing Rights (SDRs)</v>
          </cell>
        </row>
        <row r="300">
          <cell r="D300">
            <v>3322</v>
          </cell>
          <cell r="P300" t="str">
            <v>3322: Transactions - Net incurrence of liabilities: Foreign - Currency and deposits</v>
          </cell>
        </row>
        <row r="301">
          <cell r="D301" t="str">
            <v>3322A</v>
          </cell>
          <cell r="P301" t="str">
            <v>3322A: Transactions - Disbursements: Net incurrence of liabilities: Foreign - Currency and deposits</v>
          </cell>
        </row>
        <row r="302">
          <cell r="D302" t="str">
            <v>3322B</v>
          </cell>
          <cell r="P302" t="str">
            <v>3322B: Transactions - Repayments: Net incurrence of liabilities: Foreign - Currency and deposits</v>
          </cell>
        </row>
        <row r="303">
          <cell r="D303">
            <v>3323</v>
          </cell>
          <cell r="P303" t="str">
            <v>3323: Transactions - Net incurrence of liabilities: Foreign - Debt Securities</v>
          </cell>
        </row>
        <row r="304">
          <cell r="D304" t="str">
            <v>3323A</v>
          </cell>
          <cell r="P304" t="str">
            <v>3323A: Transactions - Disbursements: Net incurrence of liabilities: Foreign - Debt Securities</v>
          </cell>
        </row>
        <row r="305">
          <cell r="D305" t="str">
            <v>3323B</v>
          </cell>
          <cell r="P305" t="str">
            <v>3323B: Transactions - Repayments: Net incurrence of liabilities: Foreign - Debt Securities</v>
          </cell>
        </row>
        <row r="306">
          <cell r="D306">
            <v>3324</v>
          </cell>
          <cell r="P306" t="str">
            <v>3324: Transactions - Net incurrence of liabilities: Foreign - Loans</v>
          </cell>
        </row>
        <row r="307">
          <cell r="D307" t="str">
            <v>3324A</v>
          </cell>
          <cell r="P307" t="str">
            <v>3324A: Transactions - Disbursements: Net incurrence of liabilities: Foreign - Loans</v>
          </cell>
        </row>
        <row r="308">
          <cell r="D308" t="str">
            <v>3324B</v>
          </cell>
          <cell r="P308" t="str">
            <v>3324B: Transactions - Repayments: Net incurrence of liabilities: Foreign - Loans</v>
          </cell>
        </row>
        <row r="309">
          <cell r="D309">
            <v>3325</v>
          </cell>
          <cell r="P309" t="str">
            <v>3325: Transactions - Net incurrence of liabilities: Foreign - Equity and investment fund shares</v>
          </cell>
        </row>
        <row r="310">
          <cell r="D310" t="str">
            <v>3325A</v>
          </cell>
          <cell r="P310" t="str">
            <v>3325A: Transactions - Disbursements: Net incurrence of liabilities: Foreign - Equity and investment fund shares</v>
          </cell>
        </row>
        <row r="311">
          <cell r="D311" t="str">
            <v>3325B</v>
          </cell>
          <cell r="P311" t="str">
            <v>3325B: Transactions - Repayments: Net incurrence of liabilities: Foreign - Equity and investment fund shares</v>
          </cell>
        </row>
        <row r="312">
          <cell r="D312">
            <v>3326</v>
          </cell>
          <cell r="P312" t="str">
            <v>3326: Transactions - Net incurrence of liabilities: Foreign - Insurance, pension, and standardized guarantee schemes</v>
          </cell>
        </row>
        <row r="313">
          <cell r="D313" t="str">
            <v>3326A</v>
          </cell>
          <cell r="P313" t="str">
            <v>3326A: Transactions - Disbursements: Net incurrence of liabilities: Foreign - Insurance, pension, and standardized guarantee schemes</v>
          </cell>
        </row>
        <row r="314">
          <cell r="D314" t="str">
            <v>3326B</v>
          </cell>
          <cell r="P314" t="str">
            <v>3326B: Transactions - Repayments: Net incurrence of liabilities: Foreign - Insurance, pension, and standardized guarantee schemes</v>
          </cell>
        </row>
        <row r="315">
          <cell r="D315">
            <v>3327</v>
          </cell>
          <cell r="P315" t="str">
            <v>3327: Transactions - Net incurrence of liabilities: Foreign - Financial derivatives and employee stock options</v>
          </cell>
        </row>
        <row r="316">
          <cell r="D316" t="str">
            <v>3327A</v>
          </cell>
          <cell r="P316" t="str">
            <v>3327A: Transactions - Disbursements: Net incurrence of liabilities: Foreign - Financial derivatives and employee stock options</v>
          </cell>
        </row>
        <row r="317">
          <cell r="D317" t="str">
            <v>3327B</v>
          </cell>
          <cell r="P317" t="str">
            <v>3327B: Transactions - Repayments: Net incurrence of liabilities: Foreign - Financial derivatives and employee stock options</v>
          </cell>
        </row>
        <row r="318">
          <cell r="D318">
            <v>3328</v>
          </cell>
          <cell r="P318" t="str">
            <v>3328: Transactions - Net incurrence of liabilities: Foreign - Other accounts payable</v>
          </cell>
        </row>
        <row r="319">
          <cell r="D319" t="str">
            <v>3328A</v>
          </cell>
          <cell r="P319" t="str">
            <v>3328A: Transactions - Disbursements: Net incurrence of liabilities: Foreign - Other accounts payable</v>
          </cell>
        </row>
        <row r="320">
          <cell r="D320" t="str">
            <v>3328B</v>
          </cell>
          <cell r="P320" t="str">
            <v>3328B: Transactions - Repayments: Net incurrence of liabilities: Foreign - Other accounts payable</v>
          </cell>
        </row>
        <row r="321">
          <cell r="D321" t="str">
            <v>GB</v>
          </cell>
          <cell r="P321" t="str">
            <v>GB: Government Balance per national definition</v>
          </cell>
        </row>
        <row r="322">
          <cell r="D322" t="str">
            <v>3M1</v>
          </cell>
          <cell r="P322" t="str">
            <v>3M1: Transactions - Memo Item: Own-account capital formation</v>
          </cell>
        </row>
        <row r="323">
          <cell r="D323" t="str">
            <v>3M11</v>
          </cell>
          <cell r="P323" t="str">
            <v>3M11: Transactions - Memo Item: Own-account capital formation: Compensation of employees</v>
          </cell>
        </row>
        <row r="324">
          <cell r="D324" t="str">
            <v>3M12</v>
          </cell>
          <cell r="P324" t="str">
            <v>3M12: Transactions - Memo Item: Own-account capital formation: Use of goods and services</v>
          </cell>
        </row>
        <row r="325">
          <cell r="D325" t="str">
            <v>3M13</v>
          </cell>
          <cell r="P325" t="str">
            <v>3M13: Transactions - Memo Item: Own-account capital formation: Consumption of fixed capital</v>
          </cell>
        </row>
        <row r="326">
          <cell r="D326" t="str">
            <v>3M14</v>
          </cell>
          <cell r="P326" t="str">
            <v>3M14: Transactions - Memo Item: Own-account capital formation: Other taxes minus other subsidies (on production)</v>
          </cell>
        </row>
        <row r="327">
          <cell r="D327" t="str">
            <v>3M3</v>
          </cell>
          <cell r="P327" t="str">
            <v>3M3: Transactions - Memo Item: Debt at market value</v>
          </cell>
        </row>
        <row r="328">
          <cell r="D328">
            <v>4</v>
          </cell>
          <cell r="P328" t="str">
            <v>4: CHANGE IN NET WORTH: HOLDING GAINS [41 + 42 - 43]</v>
          </cell>
        </row>
        <row r="329">
          <cell r="D329">
            <v>41</v>
          </cell>
          <cell r="P329" t="str">
            <v>41: Holding Gains- Nonfinancial assets [411 + 412 + 413 + 414]</v>
          </cell>
        </row>
        <row r="330">
          <cell r="D330">
            <v>411</v>
          </cell>
          <cell r="P330" t="str">
            <v>411: Holding Gains- Nonfinancial assets: Fixed assets [4111 + 4112 + 4113]</v>
          </cell>
        </row>
        <row r="331">
          <cell r="D331">
            <v>4111</v>
          </cell>
          <cell r="P331" t="str">
            <v>4111: Holding Gains- Nonfinancial assets: Fixed assets: Buildings and structures</v>
          </cell>
        </row>
        <row r="332">
          <cell r="D332">
            <v>4112</v>
          </cell>
          <cell r="P332" t="str">
            <v>4112: Holding Gains- Nonfinancial assets: Fixed assets: Machinery and equipment</v>
          </cell>
        </row>
        <row r="333">
          <cell r="D333">
            <v>4113</v>
          </cell>
          <cell r="P333" t="str">
            <v>4113: Holding Gains- Nonfinancial assets: Fixed assets: Other fixed assets</v>
          </cell>
        </row>
        <row r="334">
          <cell r="D334">
            <v>4114</v>
          </cell>
          <cell r="P334" t="str">
            <v>4114: Holding Gains - Nonfinancial assets : Fixed assets: Weapons systems</v>
          </cell>
        </row>
        <row r="335">
          <cell r="D335">
            <v>412</v>
          </cell>
          <cell r="P335" t="str">
            <v>412: Holding Gains- Nonfinancial assets: Inventories</v>
          </cell>
        </row>
        <row r="336">
          <cell r="D336">
            <v>413</v>
          </cell>
          <cell r="P336" t="str">
            <v>413: Holding Gains- Nonfinancial assets: Valuables</v>
          </cell>
        </row>
        <row r="337">
          <cell r="D337">
            <v>414</v>
          </cell>
          <cell r="P337" t="str">
            <v>414: Holding Gains- Nonfinancial assets: Nonproduced assets [4141 + 4142 + 4143 + 4144]</v>
          </cell>
        </row>
        <row r="338">
          <cell r="D338">
            <v>4141</v>
          </cell>
          <cell r="P338" t="str">
            <v>4141: Holding Gains- Nonfinancial assets: Nonproduced assets: Land</v>
          </cell>
        </row>
        <row r="339">
          <cell r="D339">
            <v>4142</v>
          </cell>
          <cell r="P339" t="str">
            <v>4142: Holding Gains- Nonfinancial assets: Nonproduced assets: Mineral and energy resources</v>
          </cell>
        </row>
        <row r="340">
          <cell r="D340">
            <v>4143</v>
          </cell>
          <cell r="P340" t="str">
            <v>4143: Holding Gains- Nonfinancial assets: Nonproduced assets: Other naturally occurring assets</v>
          </cell>
        </row>
        <row r="341">
          <cell r="D341">
            <v>4144</v>
          </cell>
          <cell r="P341" t="str">
            <v>4144: Holding Gains- Nonfinancial assets: Nonproduced assets: Intangible nonproduced assets</v>
          </cell>
        </row>
        <row r="342">
          <cell r="D342">
            <v>42</v>
          </cell>
          <cell r="P342" t="str">
            <v>42: Holding Gains- Financial assets [421+422+423]</v>
          </cell>
        </row>
        <row r="343">
          <cell r="D343">
            <v>4201</v>
          </cell>
          <cell r="P343" t="str">
            <v>4201: Holding Gains- Financial assets: Monetary gold and SDRs</v>
          </cell>
        </row>
        <row r="344">
          <cell r="D344">
            <v>4202</v>
          </cell>
          <cell r="P344" t="str">
            <v>4202: Holding Gains- Financial assets: Currency and deposits [4212+4222]</v>
          </cell>
        </row>
        <row r="345">
          <cell r="D345">
            <v>4203</v>
          </cell>
          <cell r="P345" t="str">
            <v>4203: Holding Gains- Financial assets: Debt Securities [4213+4223]</v>
          </cell>
        </row>
        <row r="346">
          <cell r="D346">
            <v>4204</v>
          </cell>
          <cell r="P346" t="str">
            <v>4204: Holding Gains- Financial assets: Loans [4214+4224]</v>
          </cell>
        </row>
        <row r="347">
          <cell r="D347">
            <v>4205</v>
          </cell>
          <cell r="P347" t="str">
            <v>4205: Holding Gains- Financial assets: Equity and investment fund shares [4215+4225]</v>
          </cell>
        </row>
        <row r="348">
          <cell r="D348">
            <v>4206</v>
          </cell>
          <cell r="P348" t="str">
            <v>4206: Holding Gains- Financial assets: Insurance, pension, and standardized guarantee schemes [4216+4226]</v>
          </cell>
        </row>
        <row r="349">
          <cell r="D349">
            <v>4207</v>
          </cell>
          <cell r="P349" t="str">
            <v>4207: Holding Gains- Financial assets: Financial derivatives and employee stock options [4217+4227]</v>
          </cell>
        </row>
        <row r="350">
          <cell r="D350">
            <v>4208</v>
          </cell>
          <cell r="P350" t="str">
            <v>4208: Holding Gains- Financial assets: Other accounts receivable [4218+4228]</v>
          </cell>
        </row>
        <row r="351">
          <cell r="D351">
            <v>421</v>
          </cell>
          <cell r="P351" t="str">
            <v>421: Holding Gains- Financial assets: Domestic [4212 + 4213 + 4214 + 4215 + 4216 + 4217 + 4218]</v>
          </cell>
        </row>
        <row r="352">
          <cell r="D352">
            <v>4212</v>
          </cell>
          <cell r="P352" t="str">
            <v>4212: Holding Gains- Financial assets: Domestic - Currency and deposits</v>
          </cell>
        </row>
        <row r="353">
          <cell r="D353">
            <v>4213</v>
          </cell>
          <cell r="P353" t="str">
            <v>4213: Holding Gains- Financial assets: Domestic - Debt Securities</v>
          </cell>
        </row>
        <row r="354">
          <cell r="D354">
            <v>4214</v>
          </cell>
          <cell r="P354" t="str">
            <v>4214: Holding Gains- Financial assets: Domestic - Loans</v>
          </cell>
        </row>
        <row r="355">
          <cell r="D355">
            <v>4215</v>
          </cell>
          <cell r="P355" t="str">
            <v>4215: Holding Gains- Financial assets: Domestic - Equity and investment fund shares</v>
          </cell>
        </row>
        <row r="356">
          <cell r="D356">
            <v>4216</v>
          </cell>
          <cell r="P356" t="str">
            <v>4216: Holding Gains- Financial assets: Domestic - Insurance, pension, and standardized guarantee schemes</v>
          </cell>
        </row>
        <row r="357">
          <cell r="D357">
            <v>4217</v>
          </cell>
          <cell r="P357" t="str">
            <v>4217: Holding Gains- Financial assets: Domestic - Financial derivatives and employee stock options</v>
          </cell>
        </row>
        <row r="358">
          <cell r="D358">
            <v>4218</v>
          </cell>
          <cell r="P358" t="str">
            <v>4218: Holding Gains- Financial assets: Domestic - Other accounts receivable</v>
          </cell>
        </row>
        <row r="359">
          <cell r="D359">
            <v>422</v>
          </cell>
          <cell r="P359" t="str">
            <v>422: Holding Gains- Financial assets: Foreign - [4222 + 4223 + 4224 + 4225 + 4226 + 4227 + 4228]</v>
          </cell>
        </row>
        <row r="360">
          <cell r="D360">
            <v>4221</v>
          </cell>
          <cell r="P360" t="str">
            <v>4221: Holding Gains- Financial assets: Foreign - Monetary gold and SDRs</v>
          </cell>
        </row>
        <row r="361">
          <cell r="D361">
            <v>4222</v>
          </cell>
          <cell r="P361" t="str">
            <v>4222: Holding Gains- Financial assets: Foreign - Currency and deposits</v>
          </cell>
        </row>
        <row r="362">
          <cell r="D362">
            <v>4223</v>
          </cell>
          <cell r="P362" t="str">
            <v>4223: Holding Gains- Financial assets: Foreign - Debt Securities</v>
          </cell>
        </row>
        <row r="363">
          <cell r="D363">
            <v>4224</v>
          </cell>
          <cell r="P363" t="str">
            <v>4224: Holding Gains- Financial assets: Foreign - Loans</v>
          </cell>
        </row>
        <row r="364">
          <cell r="D364">
            <v>4225</v>
          </cell>
          <cell r="P364" t="str">
            <v>4225: Holding Gains- Financial assets: Foreign - Equity and investment fund shares</v>
          </cell>
        </row>
        <row r="365">
          <cell r="D365">
            <v>4226</v>
          </cell>
          <cell r="P365" t="str">
            <v>4226: Holding Gains- Financial assets: Foreign - Insurance, pension, and standardized guarantee schemes</v>
          </cell>
        </row>
        <row r="366">
          <cell r="D366">
            <v>4227</v>
          </cell>
          <cell r="P366" t="str">
            <v>4227: Holding Gains- Financial assets: Foreign - Financial derivatives and employee stock options</v>
          </cell>
        </row>
        <row r="367">
          <cell r="D367">
            <v>4228</v>
          </cell>
          <cell r="P367" t="str">
            <v>4228: Holding Gains- Financial assets: Foreign - Other accounts receivable</v>
          </cell>
        </row>
        <row r="368">
          <cell r="D368">
            <v>43</v>
          </cell>
          <cell r="P368" t="str">
            <v>43: Holding Gains- Liabilities [431+432]</v>
          </cell>
        </row>
        <row r="369">
          <cell r="D369">
            <v>4301</v>
          </cell>
          <cell r="P369" t="str">
            <v>4301: Holding Gains- Liabilities : Special Drawing Rights (SDRs)</v>
          </cell>
        </row>
        <row r="370">
          <cell r="D370">
            <v>4302</v>
          </cell>
          <cell r="P370" t="str">
            <v>4302: Holding Gains- Liabilities : Currency and deposits [4312+4322]</v>
          </cell>
        </row>
        <row r="371">
          <cell r="D371">
            <v>4303</v>
          </cell>
          <cell r="P371" t="str">
            <v>4303: Holding Gains- Liabilities : Debt Securities [4313+4323]</v>
          </cell>
        </row>
        <row r="372">
          <cell r="D372">
            <v>4304</v>
          </cell>
          <cell r="P372" t="str">
            <v>4304: Holding Gains- Liabilities : Loans [4314+4324]</v>
          </cell>
        </row>
        <row r="373">
          <cell r="D373">
            <v>4305</v>
          </cell>
          <cell r="P373" t="str">
            <v>4305: Holding Gains- Liabilities : Equity and investment fund shares [4315+4325]</v>
          </cell>
        </row>
        <row r="374">
          <cell r="D374">
            <v>4306</v>
          </cell>
          <cell r="P374" t="str">
            <v>4306: Holding Gains- Liabilities : Insurance, pension, and standardized guarantee schemes [4316+4326]</v>
          </cell>
        </row>
        <row r="375">
          <cell r="D375">
            <v>4307</v>
          </cell>
          <cell r="P375" t="str">
            <v>4307: Holding Gains- Liabilities : Financial derivatives and employee stock options [4317+4327]</v>
          </cell>
        </row>
        <row r="376">
          <cell r="D376">
            <v>4308</v>
          </cell>
          <cell r="P376" t="str">
            <v>4308: Holding Gains- Liabilities : Other accounts payable [4318+4328]</v>
          </cell>
        </row>
        <row r="377">
          <cell r="D377">
            <v>431</v>
          </cell>
          <cell r="P377" t="str">
            <v>431: Holding Gains- Liabilities : Domestic [4312 + 4313 + 4314 + 4315 + 4316+ 4317 + 4318]</v>
          </cell>
        </row>
        <row r="378">
          <cell r="D378">
            <v>4312</v>
          </cell>
          <cell r="P378" t="str">
            <v>4312: Holding Gains- Liabilities : Domestic - Currency and deposits</v>
          </cell>
        </row>
        <row r="379">
          <cell r="D379">
            <v>4313</v>
          </cell>
          <cell r="P379" t="str">
            <v>4313: Holding Gains- Liabilities : Domestic - Debt Securities</v>
          </cell>
        </row>
        <row r="380">
          <cell r="D380">
            <v>4314</v>
          </cell>
          <cell r="P380" t="str">
            <v>4314: Holding Gains- Liabilities : Domestic - Loans</v>
          </cell>
        </row>
        <row r="381">
          <cell r="D381">
            <v>4315</v>
          </cell>
          <cell r="P381" t="str">
            <v>4315: Holding Gains- Liabilities : Domestic - Equity and investment fund shares</v>
          </cell>
        </row>
        <row r="382">
          <cell r="D382">
            <v>4316</v>
          </cell>
          <cell r="P382" t="str">
            <v>4316: Holding Gains- Liabilities : Domestic - Insurance, pension, and standardized guarantee schemes</v>
          </cell>
        </row>
        <row r="383">
          <cell r="D383">
            <v>4317</v>
          </cell>
          <cell r="P383" t="str">
            <v>4317: Holding Gains- Liabilities : Domestic - Financial derivatives and employee stock options</v>
          </cell>
        </row>
        <row r="384">
          <cell r="D384">
            <v>4318</v>
          </cell>
          <cell r="P384" t="str">
            <v>4318: Holding Gains- Liabilities : Domestic - Other accounts payable</v>
          </cell>
        </row>
        <row r="385">
          <cell r="D385">
            <v>432</v>
          </cell>
          <cell r="P385" t="str">
            <v>432: Holding Gains- Liabilities : Foreign [4322 + 4323 + 4324 + 4325 + 4326 + 4327 + 4328]</v>
          </cell>
        </row>
        <row r="386">
          <cell r="D386">
            <v>4321</v>
          </cell>
          <cell r="P386" t="str">
            <v>4321: Holding Gains- Liabilities : Foreign - Special Drawing Rights (SDRs)</v>
          </cell>
        </row>
        <row r="387">
          <cell r="D387">
            <v>4322</v>
          </cell>
          <cell r="P387" t="str">
            <v>4322: Holding Gains- Liabilities : Foreign - Currency and deposits</v>
          </cell>
        </row>
        <row r="388">
          <cell r="D388">
            <v>4323</v>
          </cell>
          <cell r="P388" t="str">
            <v>4323: Holding Gains- Liabilities : Foreign - Debt Securities</v>
          </cell>
        </row>
        <row r="389">
          <cell r="D389">
            <v>4324</v>
          </cell>
          <cell r="P389" t="str">
            <v>4324: Holding Gains- Liabilities : Foreign - Loans</v>
          </cell>
        </row>
        <row r="390">
          <cell r="D390">
            <v>4325</v>
          </cell>
          <cell r="P390" t="str">
            <v>4325: Holding Gains- Liabilities : Foreign - Equity and investment fund shares</v>
          </cell>
        </row>
        <row r="391">
          <cell r="D391">
            <v>4326</v>
          </cell>
          <cell r="P391" t="str">
            <v>4326: Holding Gains- Liabilities : Foreign - Insurance, pension, and standardized guarantee schemes</v>
          </cell>
        </row>
        <row r="392">
          <cell r="D392">
            <v>4327</v>
          </cell>
          <cell r="P392" t="str">
            <v>4327: Holding Gains- Liabilities : Foreign - Financial derivatives and employee stock options</v>
          </cell>
        </row>
        <row r="393">
          <cell r="D393">
            <v>4328</v>
          </cell>
          <cell r="P393" t="str">
            <v>4328: Holding Gains- Liabilities : Foreign - Other accounts payable</v>
          </cell>
        </row>
        <row r="394">
          <cell r="D394" t="str">
            <v>4M3</v>
          </cell>
          <cell r="P394" t="str">
            <v>4M3: Holding Gains - Memo Item: Debt at market value</v>
          </cell>
        </row>
        <row r="395">
          <cell r="D395">
            <v>5</v>
          </cell>
          <cell r="P395" t="str">
            <v>5: CHANGE IN NET WORTH: VOLUME CHANGES [51 + 52 - 53]</v>
          </cell>
        </row>
        <row r="396">
          <cell r="D396">
            <v>51</v>
          </cell>
          <cell r="P396" t="str">
            <v>51: Volume Changes - Nonfinancial assets [511 + 512 + 513 + 514]</v>
          </cell>
        </row>
        <row r="397">
          <cell r="D397">
            <v>511</v>
          </cell>
          <cell r="P397" t="str">
            <v>511: Volume Changes - Nonfinancial assets : Fixed assets [5111 + 5112 + 5113]</v>
          </cell>
        </row>
        <row r="398">
          <cell r="D398">
            <v>5111</v>
          </cell>
          <cell r="P398" t="str">
            <v>5111: Volume Changes - Nonfinancial assets : Fixed assets: Buildings and structures</v>
          </cell>
        </row>
        <row r="399">
          <cell r="D399">
            <v>5112</v>
          </cell>
          <cell r="P399" t="str">
            <v>5112: Volume Changes - Nonfinancial assets : Fixed assets: Machinery and equipment</v>
          </cell>
        </row>
        <row r="400">
          <cell r="D400">
            <v>5113</v>
          </cell>
          <cell r="P400" t="str">
            <v>5113: Volume Changes - Nonfinancial assets : Fixed assets: Other fixed assets</v>
          </cell>
        </row>
        <row r="401">
          <cell r="D401">
            <v>5114</v>
          </cell>
          <cell r="P401" t="str">
            <v>5114: Volume Changes - Nonfinancial assets : Fixed assets: Weapons systems</v>
          </cell>
        </row>
        <row r="402">
          <cell r="D402">
            <v>512</v>
          </cell>
          <cell r="P402" t="str">
            <v>512: Volume Changes - Inventories</v>
          </cell>
        </row>
        <row r="403">
          <cell r="D403">
            <v>513</v>
          </cell>
          <cell r="P403" t="str">
            <v>513: Volume Changes - Valuables</v>
          </cell>
        </row>
        <row r="404">
          <cell r="D404">
            <v>514</v>
          </cell>
          <cell r="P404" t="str">
            <v>514: Volume Changes - Nonfinancial assets : Nonproduced assets [5141 + 5142 + 5143 + 5144]</v>
          </cell>
        </row>
        <row r="405">
          <cell r="D405">
            <v>5141</v>
          </cell>
          <cell r="P405" t="str">
            <v>5141: Volume Changes - Nonfinancial assets : Nonproduced assets: Land</v>
          </cell>
        </row>
        <row r="406">
          <cell r="D406">
            <v>5142</v>
          </cell>
          <cell r="P406" t="str">
            <v>5142: Volume Changes - Nonfinancial assets : Nonproduced assets: Mineral and energy resources</v>
          </cell>
        </row>
        <row r="407">
          <cell r="D407">
            <v>5143</v>
          </cell>
          <cell r="P407" t="str">
            <v>5143: Volume Changes - Nonfinancial assets : Nonproduced assets: Other naturally occurring assets</v>
          </cell>
        </row>
        <row r="408">
          <cell r="D408">
            <v>5144</v>
          </cell>
          <cell r="P408" t="str">
            <v>5144: Volume Changes - Nonfinancial assets : Nonproduced assets: Intangible nonproduced assets</v>
          </cell>
        </row>
        <row r="409">
          <cell r="D409">
            <v>52</v>
          </cell>
          <cell r="P409" t="str">
            <v>52: Volume Changes - Financial assets [521+522+523]</v>
          </cell>
        </row>
        <row r="410">
          <cell r="D410">
            <v>5201</v>
          </cell>
          <cell r="P410" t="str">
            <v>5201: Volume Changes - Financial assets: Monetary gold and SDRs</v>
          </cell>
        </row>
        <row r="411">
          <cell r="D411">
            <v>5202</v>
          </cell>
          <cell r="P411" t="str">
            <v>5202: Volume Changes - Financial assets: Currency and deposits [5212+5222]</v>
          </cell>
        </row>
        <row r="412">
          <cell r="D412">
            <v>5203</v>
          </cell>
          <cell r="P412" t="str">
            <v>5203: Volume Changes - Financial assets: Debt Securities [5213+5223]</v>
          </cell>
        </row>
        <row r="413">
          <cell r="D413">
            <v>5204</v>
          </cell>
          <cell r="P413" t="str">
            <v>5204: Volume Changes - Financial assets: Loans [5214+5224]</v>
          </cell>
        </row>
        <row r="414">
          <cell r="D414">
            <v>5205</v>
          </cell>
          <cell r="P414" t="str">
            <v>5205: Volume Changes - Financial assets: Equity and investment fund shares [5215+5225]</v>
          </cell>
        </row>
        <row r="415">
          <cell r="D415">
            <v>5206</v>
          </cell>
          <cell r="P415" t="str">
            <v>5206: Volume Changes - Financial assets: Insurance, pension, and standardized guarantee schemes [5216+5226]</v>
          </cell>
        </row>
        <row r="416">
          <cell r="D416">
            <v>5207</v>
          </cell>
          <cell r="P416" t="str">
            <v>5207: Volume Changes - Financial assets: Financial derivatives and employee stock options [5217+5227]</v>
          </cell>
        </row>
        <row r="417">
          <cell r="D417">
            <v>5208</v>
          </cell>
          <cell r="P417" t="str">
            <v>5208: Volume Changes - Financial assets: Other accounts receivable [5218+5228]</v>
          </cell>
        </row>
        <row r="418">
          <cell r="D418">
            <v>521</v>
          </cell>
          <cell r="P418" t="str">
            <v>521: Volume Changes - Financial assets: Domestic [5212 + 5213 + 5214 + 5215 + 5216+ 5217 + 5218]</v>
          </cell>
        </row>
        <row r="419">
          <cell r="D419">
            <v>5212</v>
          </cell>
          <cell r="P419" t="str">
            <v>5212: Volume Changes - Financial assets: Domestic - Currency and deposits</v>
          </cell>
        </row>
        <row r="420">
          <cell r="D420">
            <v>5213</v>
          </cell>
          <cell r="P420" t="str">
            <v>5213: Volume Changes - Financial assets: Domestic - Debt Securities</v>
          </cell>
        </row>
        <row r="421">
          <cell r="D421">
            <v>5214</v>
          </cell>
          <cell r="P421" t="str">
            <v>5214: Volume Changes - Financial assets: Domestic - Loans</v>
          </cell>
        </row>
        <row r="422">
          <cell r="D422">
            <v>5215</v>
          </cell>
          <cell r="P422" t="str">
            <v>5215: Volume Changes - Financial assets: Domestic - Equity and investment fund shares</v>
          </cell>
        </row>
        <row r="423">
          <cell r="D423">
            <v>5216</v>
          </cell>
          <cell r="P423" t="str">
            <v>5216: Volume Changes - Financial assets: Domestic - Insurance, pension, and standardized guarantee schemes</v>
          </cell>
        </row>
        <row r="424">
          <cell r="D424">
            <v>5217</v>
          </cell>
          <cell r="P424" t="str">
            <v>5217: Volume Changes - Financial assets: Domestic - Financial derivatives and employee stock options</v>
          </cell>
        </row>
        <row r="425">
          <cell r="D425">
            <v>5218</v>
          </cell>
          <cell r="P425" t="str">
            <v>5218: Volume Changes - Financial assets: Domestic - Other accounts receivable</v>
          </cell>
        </row>
        <row r="426">
          <cell r="D426">
            <v>522</v>
          </cell>
          <cell r="P426" t="str">
            <v>522: Volume Changes - Financial assets: Foreign [5222 + 5223 + 5224 + 5225 + 5226+ 5227 + 5228]</v>
          </cell>
        </row>
        <row r="427">
          <cell r="D427">
            <v>5221</v>
          </cell>
          <cell r="P427" t="str">
            <v>5221: Volume Changes - Financial assets: Foreign - Monetary gold and SDRs</v>
          </cell>
        </row>
        <row r="428">
          <cell r="D428">
            <v>5222</v>
          </cell>
          <cell r="P428" t="str">
            <v>5222: Volume Changes - Financial assets: Foreign - Currency and deposits</v>
          </cell>
        </row>
        <row r="429">
          <cell r="D429">
            <v>5223</v>
          </cell>
          <cell r="P429" t="str">
            <v>5223: Volume Changes - Financial assets: Foreign - Debt Securities</v>
          </cell>
        </row>
        <row r="430">
          <cell r="D430">
            <v>5224</v>
          </cell>
          <cell r="P430" t="str">
            <v>5224: Volume Changes - Financial assets: Foreign - Loans</v>
          </cell>
        </row>
        <row r="431">
          <cell r="D431">
            <v>5225</v>
          </cell>
          <cell r="P431" t="str">
            <v>5225: Volume Changes - Financial assets: Foreign - Equity and investment fund shares</v>
          </cell>
        </row>
        <row r="432">
          <cell r="D432">
            <v>5226</v>
          </cell>
          <cell r="P432" t="str">
            <v>5226: Volume Changes - Financial assets: Foreign - Insurance, pension, and standardized guarantee schemes</v>
          </cell>
        </row>
        <row r="433">
          <cell r="D433">
            <v>5227</v>
          </cell>
          <cell r="P433" t="str">
            <v>5227: Volume Changes - Financial assets: Foreign - Financial derivatives and employee stock options</v>
          </cell>
        </row>
        <row r="434">
          <cell r="D434">
            <v>5228</v>
          </cell>
          <cell r="P434" t="str">
            <v>5228: Volume Changes - Financial assets: Foreign - Other accounts receivable</v>
          </cell>
        </row>
        <row r="435">
          <cell r="D435">
            <v>53</v>
          </cell>
          <cell r="P435" t="str">
            <v>53: Volume Changes - Liabilities [531+532]</v>
          </cell>
        </row>
        <row r="436">
          <cell r="D436">
            <v>5301</v>
          </cell>
          <cell r="P436" t="str">
            <v>5301: Volume Changes - Liabilities: Special Drawing Rights (SDRs)</v>
          </cell>
        </row>
        <row r="437">
          <cell r="D437">
            <v>5302</v>
          </cell>
          <cell r="P437" t="str">
            <v>5302: Volume Changes - Liabilities: Currency and deposits [5312+5322]</v>
          </cell>
        </row>
        <row r="438">
          <cell r="D438">
            <v>5303</v>
          </cell>
          <cell r="P438" t="str">
            <v>5303: Volume Changes - Liabilities: Debt Securities [5313+5323]</v>
          </cell>
        </row>
        <row r="439">
          <cell r="D439">
            <v>5304</v>
          </cell>
          <cell r="P439" t="str">
            <v>5304: Volume Changes - Liabilities: Loans [5314+5324]</v>
          </cell>
        </row>
        <row r="440">
          <cell r="D440">
            <v>5305</v>
          </cell>
          <cell r="P440" t="str">
            <v>5305: Volume Changes - Liabilities: Equity and investment fund shares [5315+5325]</v>
          </cell>
        </row>
        <row r="441">
          <cell r="D441">
            <v>5306</v>
          </cell>
          <cell r="P441" t="str">
            <v>5306: Volume Changes - Liabilities: Insurance, pension, and standardized guarantee schemes [5316+5326]</v>
          </cell>
        </row>
        <row r="442">
          <cell r="D442">
            <v>5307</v>
          </cell>
          <cell r="P442" t="str">
            <v>5307: Volume Changes - Liabilities: Financial derivatives and employee stock options [5317+5327]</v>
          </cell>
        </row>
        <row r="443">
          <cell r="D443">
            <v>5308</v>
          </cell>
          <cell r="P443" t="str">
            <v>5308: Volume Changes - Liabilities: Other accounts payable [5318+5328]</v>
          </cell>
        </row>
        <row r="444">
          <cell r="D444">
            <v>531</v>
          </cell>
          <cell r="P444" t="str">
            <v>531: Volume Changes - Liabilities: Domestic [5312 + 5313 + 5314 + 5315 + 5316+ 5317 + 5318]</v>
          </cell>
        </row>
        <row r="445">
          <cell r="D445">
            <v>5312</v>
          </cell>
          <cell r="P445" t="str">
            <v>5312: Volume Changes - Liabilities: Domestic - Currency and deposits</v>
          </cell>
        </row>
        <row r="446">
          <cell r="D446">
            <v>5313</v>
          </cell>
          <cell r="P446" t="str">
            <v>5313: Volume Changes - Liabilities: Domestic - Debt Securities</v>
          </cell>
        </row>
        <row r="447">
          <cell r="D447">
            <v>5314</v>
          </cell>
          <cell r="P447" t="str">
            <v>5314: Volume Changes - Liabilities: Domestic - Loans</v>
          </cell>
        </row>
        <row r="448">
          <cell r="D448">
            <v>5315</v>
          </cell>
          <cell r="P448" t="str">
            <v>5315: Volume Changes - Liabilities: Domestic - Equity and investment fund shares</v>
          </cell>
        </row>
        <row r="449">
          <cell r="D449">
            <v>5316</v>
          </cell>
          <cell r="P449" t="str">
            <v>5316: Volume Changes - Liabilities: Domestic - Insurance, pension, and standardized guarantee schemes</v>
          </cell>
        </row>
        <row r="450">
          <cell r="D450">
            <v>5317</v>
          </cell>
          <cell r="P450" t="str">
            <v>5317: Volume Changes - Liabilities: Domestic - Financial derivatives and employee stock options</v>
          </cell>
        </row>
        <row r="451">
          <cell r="D451">
            <v>5318</v>
          </cell>
          <cell r="P451" t="str">
            <v>5318: Volume Changes - Liabilities: Domestic - Other accounts payable</v>
          </cell>
        </row>
        <row r="452">
          <cell r="D452">
            <v>532</v>
          </cell>
          <cell r="P452" t="str">
            <v>532: Volume Changes - Liabilities: Foreign [5322 + 5323 + 5324 + 5325 + 5326+ 5327 + 5328]</v>
          </cell>
        </row>
        <row r="453">
          <cell r="D453">
            <v>5321</v>
          </cell>
          <cell r="P453" t="str">
            <v>5321: Volume Changes - Liabilities: Foreign - Special Drawing Rights (SDRs)</v>
          </cell>
        </row>
        <row r="454">
          <cell r="D454">
            <v>5322</v>
          </cell>
          <cell r="P454" t="str">
            <v>5322: Volume Changes - Liabilities: Foreign - Currency and deposits</v>
          </cell>
        </row>
        <row r="455">
          <cell r="D455">
            <v>5323</v>
          </cell>
          <cell r="P455" t="str">
            <v>5323: Volume Changes - Liabilities: Foreign - Debt Securities</v>
          </cell>
        </row>
        <row r="456">
          <cell r="D456">
            <v>5324</v>
          </cell>
          <cell r="P456" t="str">
            <v>5324: Volume Changes - Liabilities: Foreign - Loans</v>
          </cell>
        </row>
        <row r="457">
          <cell r="D457">
            <v>5325</v>
          </cell>
          <cell r="P457" t="str">
            <v>5325: Volume Changes - Liabilities: Foreign - Equity and investment fund shares</v>
          </cell>
        </row>
        <row r="458">
          <cell r="D458">
            <v>5326</v>
          </cell>
          <cell r="P458" t="str">
            <v>5326: Volume Changes - Liabilities: Foreign - Insurance, pension, and standardized guarantee schemes</v>
          </cell>
        </row>
        <row r="459">
          <cell r="D459">
            <v>5327</v>
          </cell>
          <cell r="P459" t="str">
            <v>5327: Volume Changes - Liabilities: Foreign - Financial derivatives and employee stock options</v>
          </cell>
        </row>
        <row r="460">
          <cell r="D460">
            <v>5328</v>
          </cell>
          <cell r="P460" t="str">
            <v>5328: Volume Changes - Liabilities: Foreign - Other accounts payable</v>
          </cell>
        </row>
        <row r="461">
          <cell r="D461" t="str">
            <v>5M3</v>
          </cell>
          <cell r="P461" t="str">
            <v>5M3: Volume Changes - Memo Item: Debt at market value</v>
          </cell>
        </row>
        <row r="462">
          <cell r="D462">
            <v>6</v>
          </cell>
          <cell r="P462" t="str">
            <v>6: NET WORTH [Stocks = 61 + 62 - 63]</v>
          </cell>
        </row>
        <row r="463">
          <cell r="D463">
            <v>61</v>
          </cell>
          <cell r="P463" t="str">
            <v>61: Stocks -Nonfinancial assets [611 + 612 + 613 +614]</v>
          </cell>
        </row>
        <row r="464">
          <cell r="D464">
            <v>611</v>
          </cell>
          <cell r="P464" t="str">
            <v>611: Stocks -Nonfinancial assets: Fixed assets [6111 + 6112 + 6113]</v>
          </cell>
        </row>
        <row r="465">
          <cell r="D465">
            <v>6111</v>
          </cell>
          <cell r="P465" t="str">
            <v>6111: Stocks -Nonfinancial assets: Fixed assets : Buildings and structures</v>
          </cell>
        </row>
        <row r="466">
          <cell r="D466">
            <v>6112</v>
          </cell>
          <cell r="P466" t="str">
            <v>6112: Stocks -Nonfinancial assets: Fixed assets : Machinery and equipment</v>
          </cell>
        </row>
        <row r="467">
          <cell r="D467">
            <v>6113</v>
          </cell>
          <cell r="P467" t="str">
            <v>6113: Stocks -Nonfinancial assets: Fixed assets : Other fixed assets</v>
          </cell>
        </row>
        <row r="468">
          <cell r="D468">
            <v>6114</v>
          </cell>
          <cell r="P468" t="str">
            <v>6114: Stocks - Nonfinancial assets : Fixed assets: Weapons systems</v>
          </cell>
        </row>
        <row r="469">
          <cell r="D469">
            <v>612</v>
          </cell>
          <cell r="P469" t="str">
            <v>612: Stocks -Inventories</v>
          </cell>
        </row>
        <row r="470">
          <cell r="D470">
            <v>613</v>
          </cell>
          <cell r="P470" t="str">
            <v>613: Stocks -Valuables</v>
          </cell>
        </row>
        <row r="471">
          <cell r="D471">
            <v>614</v>
          </cell>
          <cell r="P471" t="str">
            <v>614: Stocks -Nonfinancial assets: Nonproduced assets [6141 + 6142 + 6143 + 6144]</v>
          </cell>
        </row>
        <row r="472">
          <cell r="D472">
            <v>6141</v>
          </cell>
          <cell r="P472" t="str">
            <v>6141: Stocks -Nonfinancial assets: Nonproduced assets: Land</v>
          </cell>
        </row>
        <row r="473">
          <cell r="D473">
            <v>6142</v>
          </cell>
          <cell r="P473" t="str">
            <v>6142: Stocks -Nonfinancial assets: Nonproduced assets: Mineral and energy resources</v>
          </cell>
        </row>
        <row r="474">
          <cell r="D474">
            <v>6143</v>
          </cell>
          <cell r="P474" t="str">
            <v>6143: Stocks -Nonfinancial assets: Nonproduced assets: Other naturally occurring assets</v>
          </cell>
        </row>
        <row r="475">
          <cell r="D475">
            <v>6144</v>
          </cell>
          <cell r="P475" t="str">
            <v>6144: Stocks -Nonfinancial assets: Nonproduced assets: Intangible nonproduced assets</v>
          </cell>
        </row>
        <row r="476">
          <cell r="D476">
            <v>62</v>
          </cell>
          <cell r="P476" t="str">
            <v>62: Stocks -Financial assets [621+622+623]</v>
          </cell>
        </row>
        <row r="477">
          <cell r="D477">
            <v>6201</v>
          </cell>
          <cell r="P477" t="str">
            <v>6201: Stocks -Financial assets : Monetary gold and SDRs</v>
          </cell>
        </row>
        <row r="478">
          <cell r="D478">
            <v>6202</v>
          </cell>
          <cell r="P478" t="str">
            <v>6202: Stocks -Financial assets : Currency and deposits [6212+6222]</v>
          </cell>
        </row>
        <row r="479">
          <cell r="D479">
            <v>6203</v>
          </cell>
          <cell r="P479" t="str">
            <v>6203: Stocks -Financial assets : Debt Securities [6213+6223]</v>
          </cell>
        </row>
        <row r="480">
          <cell r="D480">
            <v>6204</v>
          </cell>
          <cell r="P480" t="str">
            <v>6204: Stocks -Financial assets : Loans [6214+6224]</v>
          </cell>
        </row>
        <row r="481">
          <cell r="D481">
            <v>6205</v>
          </cell>
          <cell r="P481" t="str">
            <v>6205: Stocks -Financial assets : Equity and investment fund shares [6215+6225]</v>
          </cell>
        </row>
        <row r="482">
          <cell r="D482">
            <v>6206</v>
          </cell>
          <cell r="P482" t="str">
            <v>6206: Stocks -Financial assets : Insurance, pension, and standardized guarantee schemes [6216+6226]</v>
          </cell>
        </row>
        <row r="483">
          <cell r="D483">
            <v>6207</v>
          </cell>
          <cell r="P483" t="str">
            <v>6207: Stocks -Financial assets : Financial derivatives and employee stock options [6217+6227]</v>
          </cell>
        </row>
        <row r="484">
          <cell r="D484">
            <v>6208</v>
          </cell>
          <cell r="P484" t="str">
            <v>6208: Stocks -Financial assets : Other accounts receivable [6218+6228]</v>
          </cell>
        </row>
        <row r="485">
          <cell r="D485">
            <v>621</v>
          </cell>
          <cell r="P485" t="str">
            <v>621: Stocks -Financial assets : Domestic [6212 + 6213 + 6214 + 6215 + 6216 + 6217 + 6218]</v>
          </cell>
        </row>
        <row r="486">
          <cell r="D486">
            <v>6212</v>
          </cell>
          <cell r="P486" t="str">
            <v>6212: Stocks -Financial assets : Domestic - Currency and deposits</v>
          </cell>
        </row>
        <row r="487">
          <cell r="D487">
            <v>6213</v>
          </cell>
          <cell r="P487" t="str">
            <v>6213: Stocks -Financial assets : Domestic - Debt Securities</v>
          </cell>
        </row>
        <row r="488">
          <cell r="D488">
            <v>6214</v>
          </cell>
          <cell r="P488" t="str">
            <v>6214: Stocks -Financial assets : Domestic - Loans</v>
          </cell>
        </row>
        <row r="489">
          <cell r="D489">
            <v>6215</v>
          </cell>
          <cell r="P489" t="str">
            <v>6215: Stocks -Financial assets : Domestic - Equity and investment fund shares</v>
          </cell>
        </row>
        <row r="490">
          <cell r="D490">
            <v>6216</v>
          </cell>
          <cell r="P490" t="str">
            <v>6216: Stocks -Financial assets : Domestic - Insurance, pension, and standardized guarantee schemes</v>
          </cell>
        </row>
        <row r="491">
          <cell r="D491">
            <v>6217</v>
          </cell>
          <cell r="P491" t="str">
            <v>6217: Stocks -Financial assets : Domestic - Financial derivatives and employee stock options</v>
          </cell>
        </row>
        <row r="492">
          <cell r="D492">
            <v>6218</v>
          </cell>
          <cell r="P492" t="str">
            <v>6218: Stocks -Financial assets : Domestic - Other accounts receivable</v>
          </cell>
        </row>
        <row r="493">
          <cell r="D493">
            <v>622</v>
          </cell>
          <cell r="P493" t="str">
            <v>622: Stocks -Financial assets : Foreign [6222 + 6223 + 6224 + 6225 + 6226 + 6227 + 6228]</v>
          </cell>
        </row>
        <row r="494">
          <cell r="D494">
            <v>6221</v>
          </cell>
          <cell r="P494" t="str">
            <v>6221: Stocks -Financial assets : Foreign - Monetary gold and SDRs</v>
          </cell>
        </row>
        <row r="495">
          <cell r="D495">
            <v>6222</v>
          </cell>
          <cell r="P495" t="str">
            <v>6222: Stocks -Financial assets : Foreign - Currency and deposits</v>
          </cell>
        </row>
        <row r="496">
          <cell r="D496">
            <v>6223</v>
          </cell>
          <cell r="P496" t="str">
            <v>6223: Stocks -Financial assets : Foreign - Debt Securities</v>
          </cell>
        </row>
        <row r="497">
          <cell r="D497">
            <v>6224</v>
          </cell>
          <cell r="P497" t="str">
            <v>6224: Stocks -Financial assets : Foreign - Loans</v>
          </cell>
        </row>
        <row r="498">
          <cell r="D498">
            <v>6225</v>
          </cell>
          <cell r="P498" t="str">
            <v>6225: Stocks -Financial assets : Foreign - Equity and investment fund shares</v>
          </cell>
        </row>
        <row r="499">
          <cell r="D499">
            <v>6226</v>
          </cell>
          <cell r="P499" t="str">
            <v>6226: Stocks -Financial assets : Foreign - Insurance, pension, and standardized guarantee schemes</v>
          </cell>
        </row>
        <row r="500">
          <cell r="D500">
            <v>6227</v>
          </cell>
          <cell r="P500" t="str">
            <v>6227: Stocks -Financial assets : Foreign - Financial derivatives and employee stock options</v>
          </cell>
        </row>
        <row r="501">
          <cell r="D501">
            <v>6228</v>
          </cell>
          <cell r="P501" t="str">
            <v>6228: Stocks -Financial assets : Foreign - Other accounts receivable</v>
          </cell>
        </row>
        <row r="502">
          <cell r="D502">
            <v>63</v>
          </cell>
          <cell r="P502" t="str">
            <v>63: Stocks -Liabilities [631+632]</v>
          </cell>
        </row>
        <row r="503">
          <cell r="D503">
            <v>6301</v>
          </cell>
          <cell r="P503" t="str">
            <v>6301: Stocks -Liabilities : Special Drawing Rights (SDRs)</v>
          </cell>
        </row>
        <row r="504">
          <cell r="D504">
            <v>6302</v>
          </cell>
          <cell r="P504" t="str">
            <v>6302: Stocks -Liabilities : Currency and deposits [6312+6322]</v>
          </cell>
        </row>
        <row r="505">
          <cell r="D505">
            <v>6303</v>
          </cell>
          <cell r="P505" t="str">
            <v>6303: Stocks -Liabilities : Debt Securities [6313+6323]</v>
          </cell>
        </row>
        <row r="506">
          <cell r="D506">
            <v>6304</v>
          </cell>
          <cell r="P506" t="str">
            <v>6304: Stocks -Liabilities : Loans [6314+6324]</v>
          </cell>
        </row>
        <row r="507">
          <cell r="D507">
            <v>6305</v>
          </cell>
          <cell r="P507" t="str">
            <v>6305: Stocks -Liabilities : Equity and investment fund shares [6315+6325]</v>
          </cell>
        </row>
        <row r="508">
          <cell r="D508">
            <v>6306</v>
          </cell>
          <cell r="P508" t="str">
            <v>6306: Stocks -Liabilities : Insurance, pension, and standardized guarantee schemes [6316+6326]</v>
          </cell>
        </row>
        <row r="509">
          <cell r="D509">
            <v>6307</v>
          </cell>
          <cell r="P509" t="str">
            <v>6307: Stocks -Liabilities : Financial derivatives and employee stock options [6317+6327]</v>
          </cell>
        </row>
        <row r="510">
          <cell r="D510">
            <v>6308</v>
          </cell>
          <cell r="P510" t="str">
            <v>6308: Stocks -Liabilities : Other accounts payable [6318+6328]</v>
          </cell>
        </row>
        <row r="511">
          <cell r="D511">
            <v>631</v>
          </cell>
          <cell r="P511" t="str">
            <v>631: Stocks -Liabilities : Domestic [6312 + 6313 + 6314 + 6315 + 6316 + 6317 + 6318]</v>
          </cell>
        </row>
        <row r="512">
          <cell r="D512">
            <v>6312</v>
          </cell>
          <cell r="P512" t="str">
            <v>6312: Stocks -Liabilities : Domestic - Currency and deposits</v>
          </cell>
        </row>
        <row r="513">
          <cell r="D513">
            <v>6313</v>
          </cell>
          <cell r="P513" t="str">
            <v>6313: Stocks -Liabilities : Domestic - Debt Securities</v>
          </cell>
        </row>
        <row r="514">
          <cell r="D514">
            <v>6314</v>
          </cell>
          <cell r="P514" t="str">
            <v>6314: Stocks -Liabilities : Domestic - Loans</v>
          </cell>
        </row>
        <row r="515">
          <cell r="D515">
            <v>6315</v>
          </cell>
          <cell r="P515" t="str">
            <v>6315: Stocks -Liabilities : Domestic - Equity and investment fund shares</v>
          </cell>
        </row>
        <row r="516">
          <cell r="D516">
            <v>6316</v>
          </cell>
          <cell r="P516" t="str">
            <v>6316: Stocks -Liabilities : Domestic - Insurance, pension, and standardized guarantee schemes</v>
          </cell>
        </row>
        <row r="517">
          <cell r="D517">
            <v>6317</v>
          </cell>
          <cell r="P517" t="str">
            <v>6317: Stocks -Liabilities : Domestic - Financial derivatives and employee stock options</v>
          </cell>
        </row>
        <row r="518">
          <cell r="D518">
            <v>6318</v>
          </cell>
          <cell r="P518" t="str">
            <v>6318: Stocks -Liabilities : Domestic - Other accounts payable</v>
          </cell>
        </row>
        <row r="519">
          <cell r="D519">
            <v>632</v>
          </cell>
          <cell r="P519" t="str">
            <v>632: Stocks -Liabilities : Foreign [6322 + 6323 + 6324 + 6325 + 6326 + 6327 + 6328]</v>
          </cell>
        </row>
        <row r="520">
          <cell r="D520">
            <v>6321</v>
          </cell>
          <cell r="P520" t="str">
            <v>6321: Stocks -Liabilities : Foreign - Special Drawing Rights</v>
          </cell>
        </row>
        <row r="521">
          <cell r="D521">
            <v>6322</v>
          </cell>
          <cell r="P521" t="str">
            <v>6322: Stocks -Liabilities : Foreign - Currency and deposits</v>
          </cell>
        </row>
        <row r="522">
          <cell r="D522">
            <v>6323</v>
          </cell>
          <cell r="P522" t="str">
            <v>6323: Stocks -Liabilities : Foreign - Debt Securities</v>
          </cell>
        </row>
        <row r="523">
          <cell r="D523">
            <v>6324</v>
          </cell>
          <cell r="P523" t="str">
            <v>6324: Stocks -Liabilities : Foreign - Loans</v>
          </cell>
        </row>
        <row r="524">
          <cell r="D524">
            <v>6325</v>
          </cell>
          <cell r="P524" t="str">
            <v>6325: Stocks -Liabilities : Foreign - Equity and investment fund shares</v>
          </cell>
        </row>
        <row r="525">
          <cell r="D525">
            <v>6326</v>
          </cell>
          <cell r="P525" t="str">
            <v>6326: Stocks -Liabilities : Foreign - Insurance, pension, and standardized guarantee schemes</v>
          </cell>
        </row>
        <row r="526">
          <cell r="D526">
            <v>6327</v>
          </cell>
          <cell r="P526" t="str">
            <v>6327: Stocks -Liabilities : Foreign - Financial derivatives and employee stock options</v>
          </cell>
        </row>
        <row r="527">
          <cell r="D527">
            <v>6328</v>
          </cell>
          <cell r="P527" t="str">
            <v>6328: Stocks -Liabilities : Foreign - Other accounts payable</v>
          </cell>
        </row>
        <row r="528">
          <cell r="D528" t="str">
            <v>6M3</v>
          </cell>
          <cell r="P528" t="str">
            <v>6M3: Balance Sheet: Memo Items - Debt at market value</v>
          </cell>
        </row>
        <row r="529">
          <cell r="D529" t="str">
            <v>6M35</v>
          </cell>
          <cell r="P529" t="str">
            <v>6M35: Balance Sheet: Memo Items - Debt at face value</v>
          </cell>
        </row>
        <row r="530">
          <cell r="D530" t="str">
            <v>6M4</v>
          </cell>
          <cell r="P530" t="str">
            <v>6M4: Balance Sheet: Memo Items - Debt at nominal value</v>
          </cell>
        </row>
        <row r="531">
          <cell r="D531" t="str">
            <v>6M5</v>
          </cell>
          <cell r="P531" t="str">
            <v>6M5: Balance Sheet: Memo Items - Arrears</v>
          </cell>
        </row>
        <row r="532">
          <cell r="D532" t="str">
            <v>6M6</v>
          </cell>
          <cell r="P532" t="str">
            <v>6M6: Balance Sheet: Memo Items - Obligations for social security benefits</v>
          </cell>
        </row>
        <row r="533">
          <cell r="D533" t="str">
            <v>6M7</v>
          </cell>
          <cell r="P533" t="str">
            <v>6M7: Balance Sheet: Memo Items - Contingent liabilities</v>
          </cell>
        </row>
        <row r="534">
          <cell r="D534" t="str">
            <v>6M8</v>
          </cell>
          <cell r="P534" t="str">
            <v>6M8: Balance Sheet: Memo Items - Uncapitalized military weapons, delivery systems</v>
          </cell>
        </row>
        <row r="535">
          <cell r="D535">
            <v>7</v>
          </cell>
          <cell r="P535" t="str">
            <v>7: TOTAL OUTLAYS</v>
          </cell>
        </row>
        <row r="536">
          <cell r="D536">
            <v>701</v>
          </cell>
          <cell r="P536" t="str">
            <v>701: General public services</v>
          </cell>
        </row>
        <row r="537">
          <cell r="D537">
            <v>7011</v>
          </cell>
          <cell r="P537" t="str">
            <v>7011: Executive and legislative organs, financial and fiscal affairs, external affairs</v>
          </cell>
        </row>
        <row r="538">
          <cell r="D538">
            <v>7012</v>
          </cell>
          <cell r="P538" t="str">
            <v>7012: Foreign economic aid</v>
          </cell>
        </row>
        <row r="539">
          <cell r="D539">
            <v>7013</v>
          </cell>
          <cell r="P539" t="str">
            <v>7013: General services</v>
          </cell>
        </row>
        <row r="540">
          <cell r="D540">
            <v>7014</v>
          </cell>
          <cell r="P540" t="str">
            <v>7014: Basic research</v>
          </cell>
        </row>
        <row r="541">
          <cell r="D541">
            <v>7015</v>
          </cell>
          <cell r="P541" t="str">
            <v>7015: R &amp; D General public services</v>
          </cell>
        </row>
        <row r="542">
          <cell r="D542">
            <v>7016</v>
          </cell>
          <cell r="P542" t="str">
            <v>7016: General public services n.e.c.</v>
          </cell>
        </row>
        <row r="543">
          <cell r="D543">
            <v>7017</v>
          </cell>
          <cell r="P543" t="str">
            <v>7017: Public debt transactions</v>
          </cell>
        </row>
        <row r="544">
          <cell r="D544">
            <v>7018</v>
          </cell>
          <cell r="P544" t="str">
            <v>7018: Transfers of a general character between different levels of government</v>
          </cell>
        </row>
        <row r="545">
          <cell r="D545">
            <v>702</v>
          </cell>
          <cell r="P545" t="str">
            <v>702: Defense</v>
          </cell>
        </row>
        <row r="546">
          <cell r="D546">
            <v>7021</v>
          </cell>
          <cell r="P546" t="str">
            <v>7021: Military defense</v>
          </cell>
        </row>
        <row r="547">
          <cell r="D547">
            <v>7022</v>
          </cell>
          <cell r="P547" t="str">
            <v>7022: Civil defense</v>
          </cell>
        </row>
        <row r="548">
          <cell r="D548">
            <v>7023</v>
          </cell>
          <cell r="P548" t="str">
            <v>7023: Foreign military aid</v>
          </cell>
        </row>
        <row r="549">
          <cell r="D549">
            <v>7024</v>
          </cell>
          <cell r="P549" t="str">
            <v>7024: R &amp; D Defense</v>
          </cell>
        </row>
        <row r="550">
          <cell r="D550">
            <v>7025</v>
          </cell>
          <cell r="P550" t="str">
            <v>7025: Defense n.e.c.</v>
          </cell>
        </row>
        <row r="551">
          <cell r="D551">
            <v>703</v>
          </cell>
          <cell r="P551" t="str">
            <v>703: Public order and safety</v>
          </cell>
        </row>
        <row r="552">
          <cell r="D552">
            <v>7031</v>
          </cell>
          <cell r="P552" t="str">
            <v>7031: Police services</v>
          </cell>
        </row>
        <row r="553">
          <cell r="D553">
            <v>7032</v>
          </cell>
          <cell r="P553" t="str">
            <v>7032: Fire protection services</v>
          </cell>
        </row>
        <row r="554">
          <cell r="D554">
            <v>7033</v>
          </cell>
          <cell r="P554" t="str">
            <v>7033: Law courts</v>
          </cell>
        </row>
        <row r="555">
          <cell r="D555">
            <v>7034</v>
          </cell>
          <cell r="P555" t="str">
            <v>7034: Prisons</v>
          </cell>
        </row>
        <row r="556">
          <cell r="D556">
            <v>7035</v>
          </cell>
          <cell r="P556" t="str">
            <v>7035: R &amp; D Public order and safety</v>
          </cell>
        </row>
        <row r="557">
          <cell r="D557">
            <v>7036</v>
          </cell>
          <cell r="P557" t="str">
            <v>7036: Public order and safety n.e.c.</v>
          </cell>
        </row>
        <row r="558">
          <cell r="D558">
            <v>704</v>
          </cell>
          <cell r="P558" t="str">
            <v>704: Economic affairs</v>
          </cell>
        </row>
        <row r="559">
          <cell r="D559">
            <v>7041</v>
          </cell>
          <cell r="P559" t="str">
            <v>7041: General economic, commercial, and labor affairs</v>
          </cell>
        </row>
        <row r="560">
          <cell r="D560">
            <v>7042</v>
          </cell>
          <cell r="P560" t="str">
            <v>7042: Agriculture, forestry, fishing, and hunting</v>
          </cell>
        </row>
        <row r="561">
          <cell r="D561">
            <v>7043</v>
          </cell>
          <cell r="P561" t="str">
            <v>7043: Fuel and energy</v>
          </cell>
        </row>
        <row r="562">
          <cell r="D562">
            <v>7044</v>
          </cell>
          <cell r="P562" t="str">
            <v>7044: Mining, manufacturing, and construction</v>
          </cell>
        </row>
        <row r="563">
          <cell r="D563">
            <v>7045</v>
          </cell>
          <cell r="P563" t="str">
            <v>7045: Transport</v>
          </cell>
        </row>
        <row r="564">
          <cell r="D564">
            <v>7046</v>
          </cell>
          <cell r="P564" t="str">
            <v>7046: Communication</v>
          </cell>
        </row>
        <row r="565">
          <cell r="D565">
            <v>7047</v>
          </cell>
          <cell r="P565" t="str">
            <v>7047: Other industries</v>
          </cell>
        </row>
        <row r="566">
          <cell r="D566">
            <v>7048</v>
          </cell>
          <cell r="P566" t="str">
            <v>7048: R&amp;D Economic Affairs</v>
          </cell>
        </row>
        <row r="567">
          <cell r="D567">
            <v>7049</v>
          </cell>
          <cell r="P567" t="str">
            <v>7049: Economic affairs n.e.c.</v>
          </cell>
        </row>
        <row r="568">
          <cell r="D568">
            <v>705</v>
          </cell>
          <cell r="P568" t="str">
            <v>705: Environmental protection</v>
          </cell>
        </row>
        <row r="569">
          <cell r="D569">
            <v>7051</v>
          </cell>
          <cell r="P569" t="str">
            <v>7051: Waste management</v>
          </cell>
        </row>
        <row r="570">
          <cell r="D570">
            <v>7052</v>
          </cell>
          <cell r="P570" t="str">
            <v>7052: Waste water management</v>
          </cell>
        </row>
        <row r="571">
          <cell r="D571">
            <v>7053</v>
          </cell>
          <cell r="P571" t="str">
            <v>7053: Pollution abatement</v>
          </cell>
        </row>
        <row r="572">
          <cell r="D572">
            <v>7054</v>
          </cell>
          <cell r="P572" t="str">
            <v>7054: Protection of biodiversity and landscape</v>
          </cell>
        </row>
        <row r="573">
          <cell r="D573">
            <v>7055</v>
          </cell>
          <cell r="P573" t="str">
            <v>7055: R&amp;D Environmental protection</v>
          </cell>
        </row>
        <row r="574">
          <cell r="D574">
            <v>7056</v>
          </cell>
          <cell r="P574" t="str">
            <v>7056: Environmental protection n.e.c. (CS)</v>
          </cell>
        </row>
        <row r="575">
          <cell r="D575">
            <v>706</v>
          </cell>
          <cell r="P575" t="str">
            <v>706: Housing and community amenities</v>
          </cell>
        </row>
        <row r="576">
          <cell r="D576">
            <v>7061</v>
          </cell>
          <cell r="P576" t="str">
            <v>7061: Housing development</v>
          </cell>
        </row>
        <row r="577">
          <cell r="D577">
            <v>7062</v>
          </cell>
          <cell r="P577" t="str">
            <v>7062: Community development</v>
          </cell>
        </row>
        <row r="578">
          <cell r="D578">
            <v>7063</v>
          </cell>
          <cell r="P578" t="str">
            <v>7063: Water supply</v>
          </cell>
        </row>
        <row r="579">
          <cell r="D579">
            <v>7064</v>
          </cell>
          <cell r="P579" t="str">
            <v>7064: Street lighting</v>
          </cell>
        </row>
        <row r="580">
          <cell r="D580">
            <v>7065</v>
          </cell>
          <cell r="P580" t="str">
            <v>7065: R &amp; D Housing and community amenities</v>
          </cell>
        </row>
        <row r="581">
          <cell r="D581">
            <v>7066</v>
          </cell>
          <cell r="P581" t="str">
            <v>7066: Housing and community amenities n.e.c.</v>
          </cell>
        </row>
        <row r="582">
          <cell r="D582">
            <v>707</v>
          </cell>
          <cell r="P582" t="str">
            <v>707: Health</v>
          </cell>
        </row>
        <row r="583">
          <cell r="D583">
            <v>7071</v>
          </cell>
          <cell r="P583" t="str">
            <v>7071: Medical products, appliances, and equipment</v>
          </cell>
        </row>
        <row r="584">
          <cell r="D584">
            <v>7072</v>
          </cell>
          <cell r="P584" t="str">
            <v>7072: Outpatient services</v>
          </cell>
        </row>
        <row r="585">
          <cell r="D585">
            <v>7073</v>
          </cell>
          <cell r="P585" t="str">
            <v>7073: Hospital services</v>
          </cell>
        </row>
        <row r="586">
          <cell r="D586">
            <v>7074</v>
          </cell>
          <cell r="P586" t="str">
            <v>7074: Public health services</v>
          </cell>
        </row>
        <row r="587">
          <cell r="D587">
            <v>7075</v>
          </cell>
          <cell r="P587" t="str">
            <v>7075: R &amp; D Health</v>
          </cell>
        </row>
        <row r="588">
          <cell r="D588">
            <v>7076</v>
          </cell>
          <cell r="P588" t="str">
            <v>7076: Health n.e.c.</v>
          </cell>
        </row>
        <row r="589">
          <cell r="D589">
            <v>708</v>
          </cell>
          <cell r="P589" t="str">
            <v>708: Recreation, culture and religion</v>
          </cell>
        </row>
        <row r="590">
          <cell r="D590">
            <v>7081</v>
          </cell>
          <cell r="P590" t="str">
            <v>7081: Recreational and sporting services</v>
          </cell>
        </row>
        <row r="591">
          <cell r="D591">
            <v>7082</v>
          </cell>
          <cell r="P591" t="str">
            <v>7082: Cultural services</v>
          </cell>
        </row>
        <row r="592">
          <cell r="D592">
            <v>7083</v>
          </cell>
          <cell r="P592" t="str">
            <v>7083: Broadcasting and publishing services</v>
          </cell>
        </row>
        <row r="593">
          <cell r="D593">
            <v>7084</v>
          </cell>
          <cell r="P593" t="str">
            <v>7084: Religious and other community services</v>
          </cell>
        </row>
        <row r="594">
          <cell r="D594">
            <v>7085</v>
          </cell>
          <cell r="P594" t="str">
            <v>7085: R &amp; D Recreation, culture, and religion</v>
          </cell>
        </row>
        <row r="595">
          <cell r="D595">
            <v>7086</v>
          </cell>
          <cell r="P595" t="str">
            <v>7086: Recreation, culture, and religion n.e.c.</v>
          </cell>
        </row>
        <row r="596">
          <cell r="D596">
            <v>709</v>
          </cell>
          <cell r="P596" t="str">
            <v>709: Education</v>
          </cell>
        </row>
        <row r="597">
          <cell r="D597">
            <v>7091</v>
          </cell>
          <cell r="P597" t="str">
            <v>7091: Pre-primary and primary education</v>
          </cell>
        </row>
        <row r="598">
          <cell r="D598">
            <v>7092</v>
          </cell>
          <cell r="P598" t="str">
            <v>7092: Secondary education</v>
          </cell>
        </row>
        <row r="599">
          <cell r="D599">
            <v>7093</v>
          </cell>
          <cell r="P599" t="str">
            <v>7093: Postsecondary nontertiary education</v>
          </cell>
        </row>
        <row r="600">
          <cell r="D600">
            <v>7094</v>
          </cell>
          <cell r="P600" t="str">
            <v>7094: Tertiary education</v>
          </cell>
        </row>
        <row r="601">
          <cell r="D601">
            <v>7095</v>
          </cell>
          <cell r="P601" t="str">
            <v>7095: Education not definable by level</v>
          </cell>
        </row>
        <row r="602">
          <cell r="D602">
            <v>7096</v>
          </cell>
          <cell r="P602" t="str">
            <v>7096: Subsidiary services to education</v>
          </cell>
        </row>
        <row r="603">
          <cell r="D603">
            <v>7097</v>
          </cell>
          <cell r="P603" t="str">
            <v>7097: R &amp; D Education</v>
          </cell>
        </row>
        <row r="604">
          <cell r="D604">
            <v>7098</v>
          </cell>
          <cell r="P604" t="str">
            <v>7098: Education n.e.c.</v>
          </cell>
        </row>
        <row r="605">
          <cell r="D605">
            <v>710</v>
          </cell>
          <cell r="P605" t="str">
            <v>710: Social protection</v>
          </cell>
        </row>
        <row r="606">
          <cell r="D606">
            <v>7101</v>
          </cell>
          <cell r="P606" t="str">
            <v>7101: Sickness and disability</v>
          </cell>
        </row>
        <row r="607">
          <cell r="D607">
            <v>7102</v>
          </cell>
          <cell r="P607" t="str">
            <v>7102: Old age</v>
          </cell>
        </row>
        <row r="608">
          <cell r="D608">
            <v>7103</v>
          </cell>
          <cell r="P608" t="str">
            <v>7103: Survivors</v>
          </cell>
        </row>
        <row r="609">
          <cell r="D609">
            <v>7104</v>
          </cell>
          <cell r="P609" t="str">
            <v>7104: Family and children</v>
          </cell>
        </row>
        <row r="610">
          <cell r="D610">
            <v>7105</v>
          </cell>
          <cell r="P610" t="str">
            <v>7105: Unemployment</v>
          </cell>
        </row>
        <row r="611">
          <cell r="D611">
            <v>7106</v>
          </cell>
          <cell r="P611" t="str">
            <v>7106: Housing</v>
          </cell>
        </row>
        <row r="612">
          <cell r="D612">
            <v>7107</v>
          </cell>
          <cell r="P612" t="str">
            <v>7107: Social exclusion n.e.c.</v>
          </cell>
        </row>
        <row r="613">
          <cell r="D613">
            <v>7108</v>
          </cell>
          <cell r="P613" t="str">
            <v>7108: R &amp; D Social protection</v>
          </cell>
        </row>
        <row r="614">
          <cell r="D614">
            <v>7109</v>
          </cell>
          <cell r="P614" t="str">
            <v>7109: Social protection n.e.c.</v>
          </cell>
        </row>
        <row r="615">
          <cell r="D615">
            <v>8</v>
          </cell>
          <cell r="P615" t="str">
            <v>8: Net financial worth change due to transactions [=82-83]</v>
          </cell>
        </row>
        <row r="616">
          <cell r="D616">
            <v>82</v>
          </cell>
          <cell r="P616" t="str">
            <v>82: Net acquisition of financial assets [=32]</v>
          </cell>
        </row>
        <row r="617">
          <cell r="D617">
            <v>821</v>
          </cell>
          <cell r="P617" t="str">
            <v>821: Net acquisition of financial assets : Domestic [=321]</v>
          </cell>
        </row>
        <row r="618">
          <cell r="D618">
            <v>8211</v>
          </cell>
          <cell r="P618" t="str">
            <v>8211: Net acquisition of financial assets : Domestic : General government</v>
          </cell>
        </row>
        <row r="619">
          <cell r="D619">
            <v>82111</v>
          </cell>
          <cell r="P619" t="str">
            <v>82111: Net acquisition of financial assets : Domestic : General government - Central Government (CG)</v>
          </cell>
        </row>
        <row r="620">
          <cell r="D620">
            <v>821111</v>
          </cell>
          <cell r="P620" t="str">
            <v>821111: Net acquisition of financial assets : Domestic : General government - CG: Budgetary</v>
          </cell>
        </row>
        <row r="621">
          <cell r="D621">
            <v>821112</v>
          </cell>
          <cell r="P621" t="str">
            <v>821112: Net acquisition of financial assets : Domestic : General government - CG: Extrabudgetary</v>
          </cell>
        </row>
        <row r="622">
          <cell r="D622">
            <v>82112</v>
          </cell>
          <cell r="P622" t="str">
            <v>82112: Net acquisition of financial assets : Domestic : General government - Social Security Funds</v>
          </cell>
        </row>
        <row r="623">
          <cell r="D623">
            <v>82113</v>
          </cell>
          <cell r="P623" t="str">
            <v>82113: Net acquisition of financial assets : Domestic : General government - State Government</v>
          </cell>
        </row>
        <row r="624">
          <cell r="D624">
            <v>82114</v>
          </cell>
          <cell r="P624" t="str">
            <v>82114: Net acquisition of financial assets : Domestic : General government - Local Government</v>
          </cell>
        </row>
        <row r="625">
          <cell r="D625">
            <v>8212</v>
          </cell>
          <cell r="P625" t="str">
            <v>8212: Net acquisition of financial assets : Domestic :Central bank</v>
          </cell>
        </row>
        <row r="626">
          <cell r="D626">
            <v>8213</v>
          </cell>
          <cell r="P626" t="str">
            <v>8213: Net acquisition of financial assets : Domestic : Deposit taking corporations except central bank</v>
          </cell>
        </row>
        <row r="627">
          <cell r="D627">
            <v>8214</v>
          </cell>
          <cell r="P627" t="str">
            <v>8214: Net acquisition of financial assets : Domestic : Other financial corporations</v>
          </cell>
        </row>
        <row r="628">
          <cell r="D628">
            <v>8215</v>
          </cell>
          <cell r="P628" t="str">
            <v>8215: Net acquisition of financial assets : Domestic :Nonfinancial corporations</v>
          </cell>
        </row>
        <row r="629">
          <cell r="D629">
            <v>8216</v>
          </cell>
          <cell r="P629" t="str">
            <v>8216: Net acquisition of financial assets : Domestic :Households &amp; nonprofit institutions serving h/holds</v>
          </cell>
        </row>
        <row r="630">
          <cell r="D630">
            <v>822</v>
          </cell>
          <cell r="P630" t="str">
            <v>822: Net acquisition of financial assets : Foreign [=322]</v>
          </cell>
        </row>
        <row r="631">
          <cell r="D631">
            <v>8221</v>
          </cell>
          <cell r="P631" t="str">
            <v>8221: Net acquisition of financial assets : Foreign : General government</v>
          </cell>
        </row>
        <row r="632">
          <cell r="D632">
            <v>8227</v>
          </cell>
          <cell r="P632" t="str">
            <v>8227: Net acquisition of financial assets : Foreign : International organizations</v>
          </cell>
        </row>
        <row r="633">
          <cell r="D633">
            <v>8228</v>
          </cell>
          <cell r="P633" t="str">
            <v>8228: Net acquisition of financial assets : Foreign : Financial corporations other than internat'l org's</v>
          </cell>
        </row>
        <row r="634">
          <cell r="D634">
            <v>8229</v>
          </cell>
          <cell r="P634" t="str">
            <v>8229: Net acquisition of financial assets : Foreign : Other nonresidents</v>
          </cell>
        </row>
        <row r="635">
          <cell r="D635">
            <v>823</v>
          </cell>
          <cell r="P635" t="str">
            <v>823: Net acquisition of Monetary gold and SDRs [=323]</v>
          </cell>
        </row>
        <row r="636">
          <cell r="D636">
            <v>83</v>
          </cell>
          <cell r="P636" t="str">
            <v>83: Net incurrence of liabilities [=33]</v>
          </cell>
        </row>
        <row r="637">
          <cell r="D637">
            <v>831</v>
          </cell>
          <cell r="P637" t="str">
            <v>831: Net incurrence of liabilities : Domestic [=331]</v>
          </cell>
        </row>
        <row r="638">
          <cell r="D638">
            <v>8311</v>
          </cell>
          <cell r="P638" t="str">
            <v>8311: Net incurrence of liabilities : Domestic : General government</v>
          </cell>
        </row>
        <row r="639">
          <cell r="D639">
            <v>83111</v>
          </cell>
          <cell r="P639" t="str">
            <v>83111: Net incurrence of liabilities : Domestic : General government - Central Government (CG)</v>
          </cell>
        </row>
        <row r="640">
          <cell r="D640">
            <v>831111</v>
          </cell>
          <cell r="P640" t="str">
            <v>831111: Net incurrence of liabilities : Domestic : General government - CG Budgetary</v>
          </cell>
        </row>
        <row r="641">
          <cell r="D641">
            <v>831112</v>
          </cell>
          <cell r="P641" t="str">
            <v>831112: Net incurrence of liabilities : Domestic : General government - CG Extrabudgetary</v>
          </cell>
        </row>
        <row r="642">
          <cell r="D642">
            <v>83112</v>
          </cell>
          <cell r="P642" t="str">
            <v>83112: Net incurrence of liabilities : Domestic : General government - Social Security Funds</v>
          </cell>
        </row>
        <row r="643">
          <cell r="D643">
            <v>83113</v>
          </cell>
          <cell r="P643" t="str">
            <v>83113: Net incurrence of liabilities : Domestic : General government - State Government</v>
          </cell>
        </row>
        <row r="644">
          <cell r="D644">
            <v>83114</v>
          </cell>
          <cell r="P644" t="str">
            <v>83114: Net incurrence of liabilities : Domestic : General government - Local Government</v>
          </cell>
        </row>
        <row r="645">
          <cell r="D645">
            <v>8312</v>
          </cell>
          <cell r="P645" t="str">
            <v>8312: Net incurrence of liabilities : Domestic : Central bank</v>
          </cell>
        </row>
        <row r="646">
          <cell r="D646">
            <v>8313</v>
          </cell>
          <cell r="P646" t="str">
            <v>8313: Net incurrence of liabilities : Domestic : Depository taking corporations except central bank</v>
          </cell>
        </row>
        <row r="647">
          <cell r="D647">
            <v>8314</v>
          </cell>
          <cell r="P647" t="str">
            <v>8314: Net incurrence of liabilities : Domestic : Other financial corporations</v>
          </cell>
        </row>
        <row r="648">
          <cell r="D648">
            <v>8315</v>
          </cell>
          <cell r="P648" t="str">
            <v>8315: Net incurrence of liabilities : Domestic : Nonfinancial corporations</v>
          </cell>
        </row>
        <row r="649">
          <cell r="D649">
            <v>8316</v>
          </cell>
          <cell r="P649" t="str">
            <v>8316: Net incurrence of liabilities : Domestic : Households &amp; nonprofit institutions serving h/holds</v>
          </cell>
        </row>
        <row r="650">
          <cell r="D650">
            <v>832</v>
          </cell>
          <cell r="P650" t="str">
            <v>832: Net incurrence of liabities : Foreign [=332]</v>
          </cell>
        </row>
        <row r="651">
          <cell r="D651">
            <v>8321</v>
          </cell>
          <cell r="P651" t="str">
            <v>8321: Net incurrence of liabities : Foreign : General government</v>
          </cell>
        </row>
        <row r="652">
          <cell r="D652">
            <v>8327</v>
          </cell>
          <cell r="P652" t="str">
            <v>8327: Net incurrence of liabities : Foreign : International organizations</v>
          </cell>
        </row>
        <row r="653">
          <cell r="D653">
            <v>8328</v>
          </cell>
          <cell r="P653" t="str">
            <v>8328: Net incurrence of liabities : Foreign : Financial corporations other than internat'l org's</v>
          </cell>
        </row>
        <row r="654">
          <cell r="D654">
            <v>8329</v>
          </cell>
          <cell r="P654" t="str">
            <v>8329: Net incurrence of liabities : Foreign : Other nonresidents</v>
          </cell>
        </row>
        <row r="655">
          <cell r="D655">
            <v>682</v>
          </cell>
          <cell r="P655" t="str">
            <v>682: Stock positions in financial assets [=62]</v>
          </cell>
        </row>
        <row r="656">
          <cell r="D656">
            <v>6821</v>
          </cell>
          <cell r="P656" t="str">
            <v>6821: Stock positions in financial assets : Domestic [=621]</v>
          </cell>
        </row>
        <row r="657">
          <cell r="D657">
            <v>68211</v>
          </cell>
          <cell r="P657" t="str">
            <v>68211: Stock positions in financial assets : Domestic : General government</v>
          </cell>
        </row>
        <row r="658">
          <cell r="D658">
            <v>682111</v>
          </cell>
          <cell r="P658" t="str">
            <v>682111: Stock positions in financial assets : Domestic : General government - Central Government (CG)</v>
          </cell>
        </row>
        <row r="659">
          <cell r="D659">
            <v>6821111</v>
          </cell>
          <cell r="P659" t="str">
            <v>6821111: Stock positions in financial assets : Domestic : General government - CG: Budgetary</v>
          </cell>
        </row>
        <row r="660">
          <cell r="D660">
            <v>6821112</v>
          </cell>
          <cell r="P660" t="str">
            <v>6821112: Stock positions in financial assets : Domestic : General government - CG: Extrabudgetary</v>
          </cell>
        </row>
        <row r="661">
          <cell r="D661">
            <v>682112</v>
          </cell>
          <cell r="P661" t="str">
            <v>682112: Stock positions in financial assets : Domestic : General government - Social Security Funds</v>
          </cell>
        </row>
        <row r="662">
          <cell r="D662">
            <v>682113</v>
          </cell>
          <cell r="P662" t="str">
            <v>682113: Stock positions in financial assets : Domestic : General government - State Government</v>
          </cell>
        </row>
        <row r="663">
          <cell r="D663">
            <v>682114</v>
          </cell>
          <cell r="P663" t="str">
            <v>682114: Stock positions in financial assets : Domestic : General government - Local Government</v>
          </cell>
        </row>
        <row r="664">
          <cell r="D664">
            <v>68212</v>
          </cell>
          <cell r="P664" t="str">
            <v>68212: Stock positions in financial assets : Domestic :Central bank</v>
          </cell>
        </row>
        <row r="665">
          <cell r="D665">
            <v>68213</v>
          </cell>
          <cell r="P665" t="str">
            <v>68213: Stock positions in financial assets : Domestic :Other depository corporations</v>
          </cell>
        </row>
        <row r="666">
          <cell r="D666">
            <v>68214</v>
          </cell>
          <cell r="P666" t="str">
            <v>68214: Stock positions in financial assets : Domestic :Financial corporations not elsewhere classified</v>
          </cell>
        </row>
        <row r="667">
          <cell r="D667">
            <v>68215</v>
          </cell>
          <cell r="P667" t="str">
            <v>68215: Stock positions in financial assets : Domestic :Nonfinancial corporations</v>
          </cell>
        </row>
        <row r="668">
          <cell r="D668">
            <v>68216</v>
          </cell>
          <cell r="P668" t="str">
            <v>68216: Stock positions in financial assets : Domestic :Households &amp; nonprofit institutions serving h/holds</v>
          </cell>
        </row>
        <row r="669">
          <cell r="D669">
            <v>6822</v>
          </cell>
          <cell r="P669" t="str">
            <v>6822: Net acquisition of financial assets : Foreign [=622]</v>
          </cell>
        </row>
        <row r="670">
          <cell r="D670">
            <v>68221</v>
          </cell>
          <cell r="P670" t="str">
            <v>68221: Stock positions in financial assets : Foreign : General government</v>
          </cell>
        </row>
        <row r="671">
          <cell r="D671">
            <v>68227</v>
          </cell>
          <cell r="P671" t="str">
            <v>68227: Stock positions in financial assets : Foreign : International organizations</v>
          </cell>
        </row>
        <row r="672">
          <cell r="D672">
            <v>68228</v>
          </cell>
          <cell r="P672" t="str">
            <v>68228: Stock positions in financial assets : Foreign : Financial corporations other than internat'l org's</v>
          </cell>
        </row>
        <row r="673">
          <cell r="D673">
            <v>68229</v>
          </cell>
          <cell r="P673" t="str">
            <v>68229: Stock positions in financial assets : Foreign : Other nonresidents</v>
          </cell>
        </row>
        <row r="674">
          <cell r="D674">
            <v>683</v>
          </cell>
          <cell r="P674" t="str">
            <v>683: Stock positions in liabilities [=63]</v>
          </cell>
        </row>
        <row r="675">
          <cell r="D675">
            <v>6831</v>
          </cell>
          <cell r="P675" t="str">
            <v>6831: Stock positions in liabilities : Domestic [=631]</v>
          </cell>
        </row>
        <row r="676">
          <cell r="D676">
            <v>68311</v>
          </cell>
          <cell r="P676" t="str">
            <v>68311: Stock positions in liabilities : Domestic : General government</v>
          </cell>
        </row>
        <row r="677">
          <cell r="D677">
            <v>683111</v>
          </cell>
          <cell r="P677" t="str">
            <v>683111: Stock positions in liabilities : Domestic : General government - Central Government (CG)</v>
          </cell>
        </row>
        <row r="678">
          <cell r="D678">
            <v>6831111</v>
          </cell>
          <cell r="P678" t="str">
            <v>6831111: Stock positions in liabilities : Domestic : General government - CG Budgetary</v>
          </cell>
        </row>
        <row r="679">
          <cell r="D679">
            <v>6831112</v>
          </cell>
          <cell r="P679" t="str">
            <v>6831112: Stock positions in liabilities : Domestic : General government - CG Extrabudgetary</v>
          </cell>
        </row>
        <row r="680">
          <cell r="D680">
            <v>683112</v>
          </cell>
          <cell r="P680" t="str">
            <v>683112: Stock positions in liabilities : Domestic : General government - Social Security Funds</v>
          </cell>
        </row>
        <row r="681">
          <cell r="D681">
            <v>683113</v>
          </cell>
          <cell r="P681" t="str">
            <v>683113: Stock positions in liabilities : Domestic : General government - State Government</v>
          </cell>
        </row>
        <row r="682">
          <cell r="D682">
            <v>683114</v>
          </cell>
          <cell r="P682" t="str">
            <v>683114: Stock positions in liabilities : Domestic : General government - Local Government</v>
          </cell>
        </row>
        <row r="683">
          <cell r="D683">
            <v>68312</v>
          </cell>
          <cell r="P683" t="str">
            <v>68312: Stock positions in liabilities : Domestic : Central bank</v>
          </cell>
        </row>
        <row r="684">
          <cell r="D684">
            <v>68313</v>
          </cell>
          <cell r="P684" t="str">
            <v>68313: Stock positions in liabilities : Domestic : Other depository corporations</v>
          </cell>
        </row>
        <row r="685">
          <cell r="D685">
            <v>68314</v>
          </cell>
          <cell r="P685" t="str">
            <v>68314: Stock positions in liabilities : Domestic : Financial corporations not elsewhere classified</v>
          </cell>
        </row>
        <row r="686">
          <cell r="D686">
            <v>68315</v>
          </cell>
          <cell r="P686" t="str">
            <v>68315: Stock positions in liabilities : Domestic : Nonfinancial corporations</v>
          </cell>
        </row>
        <row r="687">
          <cell r="D687">
            <v>68316</v>
          </cell>
          <cell r="P687" t="str">
            <v>68316: Stock positions in liabilities : Domestic : Households &amp; nonprofit institutions serving h/holds</v>
          </cell>
        </row>
        <row r="688">
          <cell r="D688">
            <v>6832</v>
          </cell>
          <cell r="P688" t="str">
            <v>6832: Stock positions in liabities : Foreign [=632]</v>
          </cell>
        </row>
        <row r="689">
          <cell r="D689">
            <v>68321</v>
          </cell>
          <cell r="P689" t="str">
            <v>68321: Stock positions in liabities : Foreign : General government</v>
          </cell>
        </row>
        <row r="690">
          <cell r="D690">
            <v>68327</v>
          </cell>
          <cell r="P690" t="str">
            <v>68327: Stock positions in liabities : Foreign : International organizations</v>
          </cell>
        </row>
        <row r="691">
          <cell r="D691">
            <v>68328</v>
          </cell>
          <cell r="P691" t="str">
            <v>68328: Stock positions in liabities : Foreign : Financial corporations other than internat'l org's</v>
          </cell>
        </row>
        <row r="692">
          <cell r="D692">
            <v>68329</v>
          </cell>
          <cell r="P692" t="str">
            <v>68329: Stock positions in liabities : Foreign : Other nonresidents</v>
          </cell>
        </row>
        <row r="693">
          <cell r="D693" t="str">
            <v>6301N</v>
          </cell>
          <cell r="P693" t="str">
            <v>6301N: Special Drawing Rights</v>
          </cell>
        </row>
        <row r="694">
          <cell r="D694" t="str">
            <v>6301NA2</v>
          </cell>
          <cell r="P694" t="str">
            <v>6301NA2: External creditors</v>
          </cell>
        </row>
        <row r="695">
          <cell r="D695" t="str">
            <v>6301NB3</v>
          </cell>
          <cell r="P695" t="str">
            <v>6301NB3: Long-term by original maturity, with payment due in more than one year</v>
          </cell>
        </row>
        <row r="696">
          <cell r="D696" t="str">
            <v>6301NC2</v>
          </cell>
          <cell r="P696" t="str">
            <v>6301NC2: Foreign currency denominated</v>
          </cell>
        </row>
        <row r="697">
          <cell r="D697" t="str">
            <v>6301ND2</v>
          </cell>
          <cell r="P697" t="str">
            <v>6301ND2: Variable rate</v>
          </cell>
        </row>
        <row r="698">
          <cell r="D698" t="str">
            <v>6302N</v>
          </cell>
          <cell r="P698" t="str">
            <v>6302N: Currency and deposits</v>
          </cell>
        </row>
        <row r="699">
          <cell r="D699" t="str">
            <v>6302NA1</v>
          </cell>
          <cell r="P699" t="str">
            <v>6302NA1: Domestic creditors</v>
          </cell>
        </row>
        <row r="700">
          <cell r="D700" t="str">
            <v>6302NA2</v>
          </cell>
          <cell r="P700" t="str">
            <v>6302NA2: External creditors</v>
          </cell>
        </row>
        <row r="701">
          <cell r="D701" t="str">
            <v>6302NB1</v>
          </cell>
          <cell r="P701" t="str">
            <v>6302NB1: Short-term by original maturity</v>
          </cell>
        </row>
        <row r="702">
          <cell r="D702" t="str">
            <v>6302NB2</v>
          </cell>
          <cell r="P702" t="str">
            <v>6302NB2: Long-term by original maturity, with payment due in one year or less</v>
          </cell>
        </row>
        <row r="703">
          <cell r="D703" t="str">
            <v>6302NB3</v>
          </cell>
          <cell r="P703" t="str">
            <v>6302NB3: Long-term by original maturity, with payment due in more than one year</v>
          </cell>
        </row>
        <row r="704">
          <cell r="D704" t="str">
            <v>6302NC1</v>
          </cell>
          <cell r="P704" t="str">
            <v>6302NC1: Domestic currency denominated</v>
          </cell>
        </row>
        <row r="705">
          <cell r="D705" t="str">
            <v>6302NC2</v>
          </cell>
          <cell r="P705" t="str">
            <v>6302NC2: Foreign currency denominated</v>
          </cell>
        </row>
        <row r="706">
          <cell r="D706" t="str">
            <v>6302ND1</v>
          </cell>
          <cell r="P706" t="str">
            <v>6302ND1: Fixed rate</v>
          </cell>
        </row>
        <row r="707">
          <cell r="D707" t="str">
            <v>6302ND2</v>
          </cell>
          <cell r="P707" t="str">
            <v>6302ND2: Variable rate</v>
          </cell>
        </row>
        <row r="708">
          <cell r="D708" t="str">
            <v>6303N</v>
          </cell>
          <cell r="P708" t="str">
            <v>6303N: Debt securities at nominal value</v>
          </cell>
        </row>
        <row r="709">
          <cell r="D709" t="str">
            <v>6303NA1</v>
          </cell>
          <cell r="P709" t="str">
            <v>6303NA1: Domestic creditors</v>
          </cell>
        </row>
        <row r="710">
          <cell r="D710" t="str">
            <v>6303NA2</v>
          </cell>
          <cell r="P710" t="str">
            <v>6303NA2: External creditors</v>
          </cell>
        </row>
        <row r="711">
          <cell r="D711" t="str">
            <v>6303NB1</v>
          </cell>
          <cell r="P711" t="str">
            <v>6303NB1: Short-term by original maturity</v>
          </cell>
        </row>
        <row r="712">
          <cell r="D712" t="str">
            <v>6303NB1d</v>
          </cell>
          <cell r="P712" t="str">
            <v>6303NB1d: of which: domestic currency denominated</v>
          </cell>
        </row>
        <row r="713">
          <cell r="D713" t="str">
            <v>6303NB2</v>
          </cell>
          <cell r="P713" t="str">
            <v>6303NB2: Long-term by original maturity, with payment due in one year or less</v>
          </cell>
        </row>
        <row r="714">
          <cell r="D714" t="str">
            <v>6303NB2d</v>
          </cell>
          <cell r="P714" t="str">
            <v>6303NB2d: of which: domestic currency denominated</v>
          </cell>
        </row>
        <row r="715">
          <cell r="D715" t="str">
            <v>6303NB3</v>
          </cell>
          <cell r="P715" t="str">
            <v>6303NB3: Long-term by original maturity, with payment due in more than one year</v>
          </cell>
        </row>
        <row r="716">
          <cell r="D716" t="str">
            <v>6303NC1</v>
          </cell>
          <cell r="P716" t="str">
            <v>6303NC1: Domestic currency denominated</v>
          </cell>
        </row>
        <row r="717">
          <cell r="D717" t="str">
            <v>6303NC2</v>
          </cell>
          <cell r="P717" t="str">
            <v>6303NC2: Foreign currency denominated</v>
          </cell>
        </row>
        <row r="718">
          <cell r="D718" t="str">
            <v>6303ND1</v>
          </cell>
          <cell r="P718" t="str">
            <v>6303ND1: Fixed rate</v>
          </cell>
        </row>
        <row r="719">
          <cell r="D719" t="str">
            <v>6303ND2</v>
          </cell>
          <cell r="P719" t="str">
            <v>6303ND2: Variable rate</v>
          </cell>
        </row>
        <row r="720">
          <cell r="D720" t="str">
            <v>6303M</v>
          </cell>
          <cell r="P720" t="str">
            <v>6303M: Debt securities at market value</v>
          </cell>
        </row>
        <row r="721">
          <cell r="D721" t="str">
            <v>6303MA1</v>
          </cell>
          <cell r="P721" t="str">
            <v>6303MA1: Domestic creditors</v>
          </cell>
        </row>
        <row r="722">
          <cell r="D722" t="str">
            <v>6303MA2</v>
          </cell>
          <cell r="P722" t="str">
            <v>6303MA2: External creditors</v>
          </cell>
        </row>
        <row r="723">
          <cell r="D723" t="str">
            <v>6303MB1</v>
          </cell>
          <cell r="P723" t="str">
            <v>6303MB1: Short-term by original maturity</v>
          </cell>
        </row>
        <row r="724">
          <cell r="D724" t="str">
            <v>6303MB1d</v>
          </cell>
          <cell r="P724" t="str">
            <v>6303MB1d: of which: domestic currency denominated</v>
          </cell>
        </row>
        <row r="725">
          <cell r="D725" t="str">
            <v>6303MB2</v>
          </cell>
          <cell r="P725" t="str">
            <v>6303MB2: Long-term by original maturity, with payment due in one year or less</v>
          </cell>
        </row>
        <row r="726">
          <cell r="D726" t="str">
            <v>6303MB2d</v>
          </cell>
          <cell r="P726" t="str">
            <v>6303MB2d: of which: domestic currency denominated</v>
          </cell>
        </row>
        <row r="727">
          <cell r="D727" t="str">
            <v>6303MB3</v>
          </cell>
          <cell r="P727" t="str">
            <v>6303MB3: Long-term by original maturity, with payment due in more than one year</v>
          </cell>
        </row>
        <row r="728">
          <cell r="D728" t="str">
            <v>6303MC1</v>
          </cell>
          <cell r="P728" t="str">
            <v>6303MC1: Domestic currency denominated</v>
          </cell>
        </row>
        <row r="729">
          <cell r="D729" t="str">
            <v>6303MC2</v>
          </cell>
          <cell r="P729" t="str">
            <v>6303MC2: Foreign currency denominated</v>
          </cell>
        </row>
        <row r="730">
          <cell r="D730" t="str">
            <v>6303MD1</v>
          </cell>
          <cell r="P730" t="str">
            <v>6303MD1: Fixed rate</v>
          </cell>
        </row>
        <row r="731">
          <cell r="D731" t="str">
            <v>6303MD2</v>
          </cell>
          <cell r="P731" t="str">
            <v>6303MD2: Variable rate</v>
          </cell>
        </row>
        <row r="732">
          <cell r="D732" t="str">
            <v>6304N</v>
          </cell>
          <cell r="P732" t="str">
            <v>6304N: Loans</v>
          </cell>
        </row>
        <row r="733">
          <cell r="D733" t="str">
            <v>6304NA1</v>
          </cell>
          <cell r="P733" t="str">
            <v>6304NA1: Domestic creditors</v>
          </cell>
        </row>
        <row r="734">
          <cell r="D734" t="str">
            <v>6304NA2</v>
          </cell>
          <cell r="P734" t="str">
            <v>6304NA2: External creditors</v>
          </cell>
        </row>
        <row r="735">
          <cell r="D735" t="str">
            <v>6304NB1</v>
          </cell>
          <cell r="P735" t="str">
            <v>6304NB1: Short-term by original maturity</v>
          </cell>
        </row>
        <row r="736">
          <cell r="D736" t="str">
            <v>6304NB1d</v>
          </cell>
          <cell r="P736" t="str">
            <v>6304NB1d: of which: domestic currency denominated</v>
          </cell>
        </row>
        <row r="737">
          <cell r="D737" t="str">
            <v>6304NB2</v>
          </cell>
          <cell r="P737" t="str">
            <v>6304NB2: Long-term by original maturity, with payment due in one year or less</v>
          </cell>
        </row>
        <row r="738">
          <cell r="D738" t="str">
            <v>6304NB2d</v>
          </cell>
          <cell r="P738" t="str">
            <v>6304NB2d: of which: domestic currency denominated</v>
          </cell>
        </row>
        <row r="739">
          <cell r="D739" t="str">
            <v>6304NB3</v>
          </cell>
          <cell r="P739" t="str">
            <v>6304NB3: Long-term by original maturity, with payment due in more than one year</v>
          </cell>
        </row>
        <row r="740">
          <cell r="D740" t="str">
            <v>6304NC1</v>
          </cell>
          <cell r="P740" t="str">
            <v>6304NC1: Domestic currency denominated</v>
          </cell>
        </row>
        <row r="741">
          <cell r="D741" t="str">
            <v>6304NC2</v>
          </cell>
          <cell r="P741" t="str">
            <v>6304NC2: Foreign currency denominated</v>
          </cell>
        </row>
        <row r="742">
          <cell r="D742" t="str">
            <v>6304ND1</v>
          </cell>
          <cell r="P742" t="str">
            <v>6304ND1: Fixed rate</v>
          </cell>
        </row>
        <row r="743">
          <cell r="D743" t="str">
            <v>6304ND2</v>
          </cell>
          <cell r="P743" t="str">
            <v>6304ND2: Variable rate</v>
          </cell>
        </row>
        <row r="744">
          <cell r="D744" t="str">
            <v>6306N</v>
          </cell>
          <cell r="P744" t="str">
            <v>6306N: Insurance, pension, and standardized guarantee schemes</v>
          </cell>
        </row>
        <row r="745">
          <cell r="D745" t="str">
            <v>6306NA1</v>
          </cell>
          <cell r="P745" t="str">
            <v>6306NA1: Domestic creditors</v>
          </cell>
        </row>
        <row r="746">
          <cell r="D746" t="str">
            <v>6306NA2</v>
          </cell>
          <cell r="P746" t="str">
            <v>6306NA2: External creditors</v>
          </cell>
        </row>
        <row r="747">
          <cell r="D747" t="str">
            <v>6306NB1</v>
          </cell>
          <cell r="P747" t="str">
            <v>6306NB1: Short-term by original maturity</v>
          </cell>
        </row>
        <row r="748">
          <cell r="D748" t="str">
            <v>6306NB2</v>
          </cell>
          <cell r="P748" t="str">
            <v>6306NB2: Long-term by original maturity, with payment due in one year or less</v>
          </cell>
        </row>
        <row r="749">
          <cell r="D749" t="str">
            <v>6306NB3</v>
          </cell>
          <cell r="P749" t="str">
            <v>6306NB3: Long-term by original maturity, with payment due in more than one year</v>
          </cell>
        </row>
        <row r="750">
          <cell r="D750" t="str">
            <v>6306NC1</v>
          </cell>
          <cell r="P750" t="str">
            <v>6306NC1: Domestic currency denominated</v>
          </cell>
        </row>
        <row r="751">
          <cell r="D751" t="str">
            <v>6306NC2</v>
          </cell>
          <cell r="P751" t="str">
            <v>6306NC2: Foreign currency denominated</v>
          </cell>
        </row>
        <row r="752">
          <cell r="D752" t="str">
            <v>6306ND1</v>
          </cell>
          <cell r="P752" t="str">
            <v>6306ND1: Fixed rate</v>
          </cell>
        </row>
        <row r="753">
          <cell r="D753" t="str">
            <v>6306ND2</v>
          </cell>
          <cell r="P753" t="str">
            <v>6306ND2: Variable rate</v>
          </cell>
        </row>
        <row r="754">
          <cell r="D754" t="str">
            <v>6308N</v>
          </cell>
          <cell r="P754" t="str">
            <v>6308N: Other accounts payable</v>
          </cell>
        </row>
        <row r="755">
          <cell r="D755" t="str">
            <v>6308NA1</v>
          </cell>
          <cell r="P755" t="str">
            <v>6308NA1: Domestic creditors</v>
          </cell>
        </row>
        <row r="756">
          <cell r="D756" t="str">
            <v>6308NA2</v>
          </cell>
          <cell r="P756" t="str">
            <v>6308NA2: External creditors</v>
          </cell>
        </row>
        <row r="757">
          <cell r="D757" t="str">
            <v>6308NB1</v>
          </cell>
          <cell r="P757" t="str">
            <v>6308NB1: Short-term by original maturity</v>
          </cell>
        </row>
        <row r="758">
          <cell r="D758" t="str">
            <v>6308NB2</v>
          </cell>
          <cell r="P758" t="str">
            <v>6308NB2: Long-term by original maturity, with payment due in one year or less</v>
          </cell>
        </row>
        <row r="759">
          <cell r="D759" t="str">
            <v>6308NB3</v>
          </cell>
          <cell r="P759" t="str">
            <v>6308NB3: Long-term by original maturity, with payment due in more than one year</v>
          </cell>
        </row>
        <row r="760">
          <cell r="D760" t="str">
            <v>6308NC1</v>
          </cell>
          <cell r="P760" t="str">
            <v>6308NC1: Domestic currency denominated</v>
          </cell>
        </row>
        <row r="761">
          <cell r="D761" t="str">
            <v>6308NC2</v>
          </cell>
          <cell r="P761" t="str">
            <v>6308NC2: Foreign currency denominated</v>
          </cell>
        </row>
        <row r="762">
          <cell r="D762" t="str">
            <v>6308ND1</v>
          </cell>
          <cell r="P762" t="str">
            <v>6308ND1: Fixed rate</v>
          </cell>
        </row>
        <row r="763">
          <cell r="D763" t="str">
            <v>6308ND2</v>
          </cell>
          <cell r="P763" t="str">
            <v>6308ND2: Variable rate</v>
          </cell>
        </row>
        <row r="764">
          <cell r="D764" t="str">
            <v>6301F</v>
          </cell>
          <cell r="P764" t="str">
            <v>6301F: Special Drawing Rights</v>
          </cell>
        </row>
        <row r="765">
          <cell r="D765" t="str">
            <v>6301FA2</v>
          </cell>
          <cell r="P765" t="str">
            <v>6301FA2: SDR External creditors</v>
          </cell>
        </row>
        <row r="766">
          <cell r="D766" t="str">
            <v>6301FB3</v>
          </cell>
          <cell r="P766" t="str">
            <v>6301FB3: Long-term by original maturity, with payment due in more than one year</v>
          </cell>
        </row>
        <row r="767">
          <cell r="D767" t="str">
            <v>6301FC2</v>
          </cell>
          <cell r="P767" t="str">
            <v>6301FC2: SDR Foreign currency denominated</v>
          </cell>
        </row>
        <row r="768">
          <cell r="D768" t="str">
            <v>6301FD2</v>
          </cell>
          <cell r="P768" t="str">
            <v>6301FD2: SDR Variable rate</v>
          </cell>
        </row>
        <row r="769">
          <cell r="D769" t="str">
            <v>6302F</v>
          </cell>
          <cell r="P769" t="str">
            <v>6302F: Debt / Face value / Currency and deposits</v>
          </cell>
        </row>
        <row r="770">
          <cell r="D770" t="str">
            <v>6302FA1</v>
          </cell>
          <cell r="P770" t="str">
            <v>6302FA1: Debt / Face value / CURRENCY Domestic creditors</v>
          </cell>
        </row>
        <row r="771">
          <cell r="D771" t="str">
            <v>6302FA2</v>
          </cell>
          <cell r="P771" t="str">
            <v>6302FA2: Debt / Face value / CURRENCY External creditors</v>
          </cell>
        </row>
        <row r="772">
          <cell r="D772" t="str">
            <v>6302FB1</v>
          </cell>
          <cell r="P772" t="str">
            <v>6302FB1: Debt / Face value / CURRENCY Short-term by original maturity</v>
          </cell>
        </row>
        <row r="773">
          <cell r="D773" t="str">
            <v>6302FB2</v>
          </cell>
          <cell r="P773" t="str">
            <v>6302FB2: Debt / Face value / CURRENCY Long-term by original maturity, with payment due in one year or less</v>
          </cell>
        </row>
        <row r="774">
          <cell r="D774" t="str">
            <v>6302FB3</v>
          </cell>
          <cell r="P774" t="str">
            <v>6302FB3: Debt / Face value / CURRENCY Long-term by original maturity, with payment due in more than one year</v>
          </cell>
        </row>
        <row r="775">
          <cell r="D775" t="str">
            <v>6302FC1</v>
          </cell>
          <cell r="P775" t="str">
            <v>6302FC1: Debt / Face value / CURRENCY Domestic currency denominated</v>
          </cell>
        </row>
        <row r="776">
          <cell r="D776" t="str">
            <v>6302FC2</v>
          </cell>
          <cell r="P776" t="str">
            <v>6302FC2: Debt / Face value / CURRENCY Foreign currency denominated</v>
          </cell>
        </row>
        <row r="777">
          <cell r="D777" t="str">
            <v>6302FD1</v>
          </cell>
          <cell r="P777" t="str">
            <v>6302FD1: Debt / Face value / CURRENCY Fixed rate</v>
          </cell>
        </row>
        <row r="778">
          <cell r="D778" t="str">
            <v>6302FD2</v>
          </cell>
          <cell r="P778" t="str">
            <v>6302FD2: Debt / Face value / CURRENCY Variable rate</v>
          </cell>
        </row>
        <row r="779">
          <cell r="D779" t="str">
            <v>6303F</v>
          </cell>
          <cell r="P779" t="str">
            <v>6303F: Debt / Face value / Debt securities</v>
          </cell>
        </row>
        <row r="780">
          <cell r="D780" t="str">
            <v>6303FA1</v>
          </cell>
          <cell r="P780" t="str">
            <v>6303FA1: Debt / Face value / SECURITIES Domestic creditors</v>
          </cell>
        </row>
        <row r="781">
          <cell r="D781" t="str">
            <v>6303FA2</v>
          </cell>
          <cell r="P781" t="str">
            <v>6303FA2: Debt / Face value / SECURITIES External creditors</v>
          </cell>
        </row>
        <row r="782">
          <cell r="D782" t="str">
            <v>6303FB1</v>
          </cell>
          <cell r="P782" t="str">
            <v>6303FB1: Debt / Face value / SECURITIES Short-term by original maturity</v>
          </cell>
        </row>
        <row r="783">
          <cell r="D783" t="str">
            <v>6303FB1d</v>
          </cell>
          <cell r="P783" t="str">
            <v>6303FB1d: Debt / Face value / of which: SECURITIES domestic currency denominated</v>
          </cell>
        </row>
        <row r="784">
          <cell r="D784" t="str">
            <v>6303FB2</v>
          </cell>
          <cell r="P784" t="str">
            <v>6303FB2: Debt / Face value / SECURITIES Long-term by original maturity, with payment due in one year or less</v>
          </cell>
        </row>
        <row r="785">
          <cell r="D785" t="str">
            <v>6303FB2d</v>
          </cell>
          <cell r="P785" t="str">
            <v>6303FB2d: Debt / Face value / of which: SECURITIES domestic currency denominated</v>
          </cell>
        </row>
        <row r="786">
          <cell r="D786" t="str">
            <v>6303FB3</v>
          </cell>
          <cell r="P786" t="str">
            <v>6303FB3: Debt / Face value / SECURITIES Long-term by original maturity, with payment due in more than one year</v>
          </cell>
        </row>
        <row r="787">
          <cell r="D787" t="str">
            <v>6303FC1</v>
          </cell>
          <cell r="P787" t="str">
            <v>6303FC1: Debt / Face value / SECURITIES Domestic currency denominated</v>
          </cell>
        </row>
        <row r="788">
          <cell r="D788" t="str">
            <v>6303FC2</v>
          </cell>
          <cell r="P788" t="str">
            <v>6303FC2: Debt / Face value / SECURITIES Foreign currency denominated</v>
          </cell>
        </row>
        <row r="789">
          <cell r="D789" t="str">
            <v>6303FD1</v>
          </cell>
          <cell r="P789" t="str">
            <v>6303FD1: Debt / Face value / SECURITIES Fixed rate</v>
          </cell>
        </row>
        <row r="790">
          <cell r="D790" t="str">
            <v>6303FD2</v>
          </cell>
          <cell r="P790" t="str">
            <v>6303FD2: Debt / Face value / SECURITIES Variable rate</v>
          </cell>
        </row>
        <row r="791">
          <cell r="D791" t="str">
            <v>6304F</v>
          </cell>
          <cell r="P791" t="str">
            <v>6304F: Debt / Face value / Loans</v>
          </cell>
        </row>
        <row r="792">
          <cell r="D792" t="str">
            <v>6304FA1</v>
          </cell>
          <cell r="P792" t="str">
            <v>6304FA1: Debt / Face value / LOANS Domestic creditors</v>
          </cell>
        </row>
        <row r="793">
          <cell r="D793" t="str">
            <v>6304FA2</v>
          </cell>
          <cell r="P793" t="str">
            <v>6304FA2: Debt / Face value / LOANS External creditors</v>
          </cell>
        </row>
        <row r="794">
          <cell r="D794" t="str">
            <v>6304FB1</v>
          </cell>
          <cell r="P794" t="str">
            <v>6304FB1: Debt / Face value / LOANS Short-term by original maturity</v>
          </cell>
        </row>
        <row r="795">
          <cell r="D795" t="str">
            <v>6304FB1d</v>
          </cell>
          <cell r="P795" t="str">
            <v>6304FB1d: Debt / Face value / of which: LOANS domestic currency denominated</v>
          </cell>
        </row>
        <row r="796">
          <cell r="D796" t="str">
            <v>6304FB2</v>
          </cell>
          <cell r="P796" t="str">
            <v>6304FB2: Debt / Face value / LOANS Long-term by original maturity, with payment due in one year or less</v>
          </cell>
        </row>
        <row r="797">
          <cell r="D797" t="str">
            <v>6304FB2d</v>
          </cell>
          <cell r="P797" t="str">
            <v>6304FB2d: Debt / Face value / of which: LOANS domestic currency denominated</v>
          </cell>
        </row>
        <row r="798">
          <cell r="D798" t="str">
            <v>6304FB3</v>
          </cell>
          <cell r="P798" t="str">
            <v>6304FB3: Debt / Face value / LOANS Long-term by original maturity, with payment due in more than one year</v>
          </cell>
        </row>
        <row r="799">
          <cell r="D799" t="str">
            <v>6304FC1</v>
          </cell>
          <cell r="P799" t="str">
            <v>6304FC1: Debt / Face value / LOANS Domestic currency denominated</v>
          </cell>
        </row>
        <row r="800">
          <cell r="D800" t="str">
            <v>6304FC2</v>
          </cell>
          <cell r="P800" t="str">
            <v>6304FC2: Debt / Face value / LOANS Foreign currency denominated</v>
          </cell>
        </row>
        <row r="801">
          <cell r="D801" t="str">
            <v>6304FD1</v>
          </cell>
          <cell r="P801" t="str">
            <v>6304FD1: Debt / Face value / LOANS Fixed rate</v>
          </cell>
        </row>
        <row r="802">
          <cell r="D802" t="str">
            <v>6304FD2</v>
          </cell>
          <cell r="P802" t="str">
            <v>6304FD2: Debt / Face value / LOANS Variable rate</v>
          </cell>
        </row>
        <row r="803">
          <cell r="D803" t="str">
            <v>6306F</v>
          </cell>
          <cell r="P803" t="str">
            <v>6306F: Debt / Face value / Insurance, pension, and standardized guarantee schemes</v>
          </cell>
        </row>
        <row r="804">
          <cell r="D804" t="str">
            <v>6306FA1</v>
          </cell>
          <cell r="P804" t="str">
            <v>6306FA1: Debt / Face value / IPSG Domestic creditors</v>
          </cell>
        </row>
        <row r="805">
          <cell r="D805" t="str">
            <v>6306FA2</v>
          </cell>
          <cell r="P805" t="str">
            <v>6306FA2: Debt / Face value / IPSG External creditors</v>
          </cell>
        </row>
        <row r="806">
          <cell r="D806" t="str">
            <v>6306FB1</v>
          </cell>
          <cell r="P806" t="str">
            <v>6306FB1: Debt / Face value / IPSG Short-term by original maturity</v>
          </cell>
        </row>
        <row r="807">
          <cell r="D807" t="str">
            <v>6306FB2</v>
          </cell>
          <cell r="P807" t="str">
            <v>6306FB2: Debt / Face value / IPSG Long-term by original maturity, with payment due in one year or less</v>
          </cell>
        </row>
        <row r="808">
          <cell r="D808" t="str">
            <v>6306FB3</v>
          </cell>
          <cell r="P808" t="str">
            <v>6306FB3: Debt / Face value / IPSG Long-term by original maturity, with payment due in more than one year</v>
          </cell>
        </row>
        <row r="809">
          <cell r="D809" t="str">
            <v>6306FC1</v>
          </cell>
          <cell r="P809" t="str">
            <v>6306FC1: Debt / Face value / IPSG Domestic currency denominated</v>
          </cell>
        </row>
        <row r="810">
          <cell r="D810" t="str">
            <v>6306FC2</v>
          </cell>
          <cell r="P810" t="str">
            <v>6306FC2: Debt / Face value / IPSG Foreign currency denominated</v>
          </cell>
        </row>
        <row r="811">
          <cell r="D811" t="str">
            <v>6306FD1</v>
          </cell>
          <cell r="P811" t="str">
            <v>6306FD1: Debt / Face value / IPSG Fixed rate</v>
          </cell>
        </row>
        <row r="812">
          <cell r="D812" t="str">
            <v>6306FD2</v>
          </cell>
          <cell r="P812" t="str">
            <v>6306FD2: Debt / Face value / IPSG Variable rate</v>
          </cell>
        </row>
        <row r="813">
          <cell r="D813" t="str">
            <v>6308F</v>
          </cell>
          <cell r="P813" t="str">
            <v>6308F: Debt / Face value / Other accounts payable</v>
          </cell>
        </row>
        <row r="814">
          <cell r="D814" t="str">
            <v>6308FA1</v>
          </cell>
          <cell r="P814" t="str">
            <v>6308FA1: Debt / Face value / accounts payable Domestic creditors</v>
          </cell>
        </row>
        <row r="815">
          <cell r="D815" t="str">
            <v>6308FA2</v>
          </cell>
          <cell r="P815" t="str">
            <v>6308FA2: Debt / Face value / accounts payable External creditors</v>
          </cell>
        </row>
        <row r="816">
          <cell r="D816" t="str">
            <v>6308FB1</v>
          </cell>
          <cell r="P816" t="str">
            <v>6308FB1: Debt / Face value / accounts payable Short-term by original maturity</v>
          </cell>
        </row>
        <row r="817">
          <cell r="D817" t="str">
            <v>6308FB2</v>
          </cell>
          <cell r="P817" t="str">
            <v>6308FB2: Debt / Face value / accounts payable Long-term by original maturity, with payment due in one year or less</v>
          </cell>
        </row>
        <row r="818">
          <cell r="D818" t="str">
            <v>6308FB3</v>
          </cell>
          <cell r="P818" t="str">
            <v>6308FB3: Debt / Face value / accounts payable Long-term by original maturity, with payment due in more than one year</v>
          </cell>
        </row>
        <row r="819">
          <cell r="D819" t="str">
            <v>6308FC1</v>
          </cell>
          <cell r="P819" t="str">
            <v>6308FC1: Debt / Face value / accounts payable Domestic currency denominated</v>
          </cell>
        </row>
        <row r="820">
          <cell r="D820" t="str">
            <v>6308FC2</v>
          </cell>
          <cell r="P820" t="str">
            <v>6308FC2: Debt / Face value / accounts payable Foreign currency denominated</v>
          </cell>
        </row>
        <row r="821">
          <cell r="D821" t="str">
            <v>6308FD1</v>
          </cell>
          <cell r="P821" t="str">
            <v>6308FD1: Debt / Face value / accounts payable Fixed rate</v>
          </cell>
        </row>
        <row r="822">
          <cell r="D822" t="str">
            <v>6308FD2</v>
          </cell>
          <cell r="P822" t="str">
            <v>6308FD2: Debt / Face value / accounts payable Variable rate</v>
          </cell>
        </row>
        <row r="823">
          <cell r="D823">
            <v>9</v>
          </cell>
          <cell r="P823" t="str">
            <v>9: CHANGE IN NET WORTH: Other Flows [51 + 52 - 53]</v>
          </cell>
        </row>
        <row r="824">
          <cell r="D824">
            <v>91</v>
          </cell>
          <cell r="P824" t="str">
            <v>91: Other Flows - Nonfinancial assets [511 + 512 + 513 + 514]</v>
          </cell>
        </row>
        <row r="825">
          <cell r="D825">
            <v>911</v>
          </cell>
          <cell r="P825" t="str">
            <v>911: Other Flows - Nonfinancial assets : Fixed assets [5111 + 5112 + 5113]</v>
          </cell>
        </row>
        <row r="826">
          <cell r="D826">
            <v>9111</v>
          </cell>
          <cell r="P826" t="str">
            <v>9111: Other Flows - Nonfinancial assets : Fixed assets: Buildings and structures</v>
          </cell>
        </row>
        <row r="827">
          <cell r="D827">
            <v>9112</v>
          </cell>
          <cell r="P827" t="str">
            <v>9112: Other Flows - Nonfinancial assets : Fixed assets: Machinery and equipment</v>
          </cell>
        </row>
        <row r="828">
          <cell r="D828">
            <v>9113</v>
          </cell>
          <cell r="P828" t="str">
            <v>9113: Other Flows - Nonfinancial assets : Fixed assets: Other fixed assets</v>
          </cell>
        </row>
        <row r="829">
          <cell r="D829">
            <v>9114</v>
          </cell>
          <cell r="P829" t="str">
            <v>9114: Other Flows - Nonfinancial assets : Fixed assets: Weapons systems</v>
          </cell>
        </row>
        <row r="830">
          <cell r="D830">
            <v>912</v>
          </cell>
          <cell r="P830" t="str">
            <v>912: Other Flows - Inventories</v>
          </cell>
        </row>
        <row r="831">
          <cell r="D831">
            <v>913</v>
          </cell>
          <cell r="P831" t="str">
            <v>913: Other Flows - Valuables</v>
          </cell>
        </row>
        <row r="832">
          <cell r="D832">
            <v>914</v>
          </cell>
          <cell r="P832" t="str">
            <v>914: Other Flows - Nonfinancial assets : Nonproduced assets [5141 + 5142 + 5143 + 5144]</v>
          </cell>
        </row>
        <row r="833">
          <cell r="D833">
            <v>9141</v>
          </cell>
          <cell r="P833" t="str">
            <v>9141: Other Flows - Nonfinancial assets : Nonproduced assets: Land</v>
          </cell>
        </row>
        <row r="834">
          <cell r="D834">
            <v>9142</v>
          </cell>
          <cell r="P834" t="str">
            <v>9142: Other Flows - Nonfinancial assets : Nonproduced assets: Mineral and energy resources</v>
          </cell>
        </row>
        <row r="835">
          <cell r="D835">
            <v>9143</v>
          </cell>
          <cell r="P835" t="str">
            <v>9143: Other Flows - Nonfinancial assets : Nonproduced assets: Other naturally occurring assets</v>
          </cell>
        </row>
        <row r="836">
          <cell r="D836">
            <v>9144</v>
          </cell>
          <cell r="P836" t="str">
            <v>9144: Other Flows - Nonfinancial assets : Nonproduced assets: Intangible nonproduced assets</v>
          </cell>
        </row>
        <row r="837">
          <cell r="D837">
            <v>92</v>
          </cell>
          <cell r="P837" t="str">
            <v>92: Other Flows - Financial assets [521+522+523]</v>
          </cell>
        </row>
        <row r="838">
          <cell r="D838">
            <v>9201</v>
          </cell>
          <cell r="P838" t="str">
            <v>9201: Other Flows - Financial assets: Monetary gold and SDRs</v>
          </cell>
        </row>
        <row r="839">
          <cell r="D839">
            <v>9202</v>
          </cell>
          <cell r="P839" t="str">
            <v>9202: Other Flows - Financial assets: Currency and deposits [5212+5222]</v>
          </cell>
        </row>
        <row r="840">
          <cell r="D840">
            <v>9203</v>
          </cell>
          <cell r="P840" t="str">
            <v>9203: Other Flows - Financial assets: Debt Securities [5213+5223]</v>
          </cell>
        </row>
        <row r="841">
          <cell r="D841">
            <v>9204</v>
          </cell>
          <cell r="P841" t="str">
            <v>9204: Other Flows - Financial assets: Loans [5214+5224]</v>
          </cell>
        </row>
        <row r="842">
          <cell r="D842">
            <v>9205</v>
          </cell>
          <cell r="P842" t="str">
            <v>9205: Other Flows - Financial assets: Equity and investment fund shares [5215+5225]</v>
          </cell>
        </row>
        <row r="843">
          <cell r="D843">
            <v>9206</v>
          </cell>
          <cell r="P843" t="str">
            <v>9206: Other Flows - Financial assets: Insurance, pension, and standardized guarantee schemes [5216+5226]</v>
          </cell>
        </row>
        <row r="844">
          <cell r="D844">
            <v>9207</v>
          </cell>
          <cell r="P844" t="str">
            <v>9207: Other Flows - Financial assets: Financial derivatives and employee stock options [5217+5227]</v>
          </cell>
        </row>
        <row r="845">
          <cell r="D845">
            <v>9208</v>
          </cell>
          <cell r="P845" t="str">
            <v>9208: Other Flows - Financial assets: Other accounts receivable [5218+5228]</v>
          </cell>
        </row>
        <row r="846">
          <cell r="D846">
            <v>921</v>
          </cell>
          <cell r="P846" t="str">
            <v>921: Other Flows - Financial assets: Domestic [5212 + 5213 + 5214 + 5215 + 5216+ 5217 + 5218]</v>
          </cell>
        </row>
        <row r="847">
          <cell r="D847">
            <v>9212</v>
          </cell>
          <cell r="P847" t="str">
            <v>9212: Other Flows - Financial assets: Domestic - Currency and deposits</v>
          </cell>
        </row>
        <row r="848">
          <cell r="D848">
            <v>9213</v>
          </cell>
          <cell r="P848" t="str">
            <v>9213: Other Flows - Financial assets: Domestic - Debt Securities</v>
          </cell>
        </row>
        <row r="849">
          <cell r="D849">
            <v>9214</v>
          </cell>
          <cell r="P849" t="str">
            <v>9214: Other Flows - Financial assets: Domestic - Loans</v>
          </cell>
        </row>
        <row r="850">
          <cell r="D850">
            <v>9215</v>
          </cell>
          <cell r="P850" t="str">
            <v>9215: Other Flows - Financial assets: Domestic - Equity and investment fund shares</v>
          </cell>
        </row>
        <row r="851">
          <cell r="D851">
            <v>9216</v>
          </cell>
          <cell r="P851" t="str">
            <v>9216: Other Flows - Financial assets: Domestic - Insurance, pension, and standardized guarantee schemes</v>
          </cell>
        </row>
        <row r="852">
          <cell r="D852">
            <v>9217</v>
          </cell>
          <cell r="P852" t="str">
            <v>9217: Other Flows - Financial assets: Domestic - Financial derivatives and employee stock options</v>
          </cell>
        </row>
        <row r="853">
          <cell r="D853">
            <v>9218</v>
          </cell>
          <cell r="P853" t="str">
            <v>9218: Other Flows - Financial assets: Domestic - Other accounts receivable</v>
          </cell>
        </row>
        <row r="854">
          <cell r="D854">
            <v>922</v>
          </cell>
          <cell r="P854" t="str">
            <v>922: Other Flows - Financial assets: Foreign [5222 + 5223 + 5224 + 5225 + 5226+ 5227 + 5228]</v>
          </cell>
        </row>
        <row r="855">
          <cell r="D855">
            <v>9221</v>
          </cell>
          <cell r="P855" t="str">
            <v>9221: Other Flows - Financial assets: Foreign - Monetary gold and SDRs</v>
          </cell>
        </row>
        <row r="856">
          <cell r="D856">
            <v>9222</v>
          </cell>
          <cell r="P856" t="str">
            <v>9222: Other Flows - Financial assets: Foreign - Currency and deposits</v>
          </cell>
        </row>
        <row r="857">
          <cell r="D857">
            <v>9223</v>
          </cell>
          <cell r="P857" t="str">
            <v>9223: Other Flows - Financial assets: Foreign - Debt Securities</v>
          </cell>
        </row>
        <row r="858">
          <cell r="D858">
            <v>9224</v>
          </cell>
          <cell r="P858" t="str">
            <v>9224: Other Flows - Financial assets: Foreign - Loans</v>
          </cell>
        </row>
        <row r="859">
          <cell r="D859">
            <v>9225</v>
          </cell>
          <cell r="P859" t="str">
            <v>9225: Other Flows - Financial assets: Foreign - Equity and investment fund shares</v>
          </cell>
        </row>
        <row r="860">
          <cell r="D860">
            <v>9226</v>
          </cell>
          <cell r="P860" t="str">
            <v>9226: Other Flows - Financial assets: Foreign - Insurance, pension, and standardized guarantee schemes</v>
          </cell>
        </row>
        <row r="861">
          <cell r="D861">
            <v>9227</v>
          </cell>
          <cell r="P861" t="str">
            <v>9227: Other Flows - Financial assets: Foreign - Financial derivatives and employee stock options</v>
          </cell>
        </row>
        <row r="862">
          <cell r="D862">
            <v>9228</v>
          </cell>
          <cell r="P862" t="str">
            <v>9228: Other Flows - Financial assets: Foreign - Other accounts receivable</v>
          </cell>
        </row>
        <row r="863">
          <cell r="D863">
            <v>93</v>
          </cell>
          <cell r="P863" t="str">
            <v>93: Other Flows - Liabilities [531+532]</v>
          </cell>
        </row>
        <row r="864">
          <cell r="D864">
            <v>9301</v>
          </cell>
          <cell r="P864" t="str">
            <v>9301: Other Flows - Liabilities: Special Drawing Rights (SDRs)</v>
          </cell>
        </row>
        <row r="865">
          <cell r="D865">
            <v>9302</v>
          </cell>
          <cell r="P865" t="str">
            <v>9302: Other Flows - Liabilities: Currency and deposits [5312+5322]</v>
          </cell>
        </row>
        <row r="866">
          <cell r="D866">
            <v>9303</v>
          </cell>
          <cell r="P866" t="str">
            <v>9303: Other Flows - Liabilities: Debt Securities [5313+5323]</v>
          </cell>
        </row>
        <row r="867">
          <cell r="D867">
            <v>9304</v>
          </cell>
          <cell r="P867" t="str">
            <v>9304: Other Flows - Liabilities: Loans [5314+5324]</v>
          </cell>
        </row>
        <row r="868">
          <cell r="D868">
            <v>9305</v>
          </cell>
          <cell r="P868" t="str">
            <v>9305: Other Flows - Liabilities: Equity and investment fund shares [5315+5325]</v>
          </cell>
        </row>
        <row r="869">
          <cell r="D869">
            <v>9306</v>
          </cell>
          <cell r="P869" t="str">
            <v>9306: Other Flows - Liabilities: Insurance, pension, and standardized guarantee schemes [5316+5326]</v>
          </cell>
        </row>
        <row r="870">
          <cell r="D870">
            <v>9307</v>
          </cell>
          <cell r="P870" t="str">
            <v>9307: Other Flows - Liabilities: Financial derivatives and employee stock options [5317+5327]</v>
          </cell>
        </row>
        <row r="871">
          <cell r="D871">
            <v>9308</v>
          </cell>
          <cell r="P871" t="str">
            <v>9308: Other Flows - Liabilities: Other accounts payable [5318+5328]</v>
          </cell>
        </row>
        <row r="872">
          <cell r="D872">
            <v>931</v>
          </cell>
          <cell r="P872" t="str">
            <v>931: Other Flows - Liabilities: Domestic [5312 + 5313 + 5314 + 5315 + 5316+ 5317 + 5318]</v>
          </cell>
        </row>
        <row r="873">
          <cell r="D873">
            <v>9312</v>
          </cell>
          <cell r="P873" t="str">
            <v>9312: Other Flows - Liabilities: Domestic - Currency and deposits</v>
          </cell>
        </row>
        <row r="874">
          <cell r="D874">
            <v>9313</v>
          </cell>
          <cell r="P874" t="str">
            <v>9313: Other Flows - Liabilities: Domestic - Debt Securities</v>
          </cell>
        </row>
        <row r="875">
          <cell r="D875">
            <v>9314</v>
          </cell>
          <cell r="P875" t="str">
            <v>9314: Other Flows - Liabilities: Domestic - Loans</v>
          </cell>
        </row>
        <row r="876">
          <cell r="D876">
            <v>9315</v>
          </cell>
          <cell r="P876" t="str">
            <v>9315: Other Flows - Liabilities: Domestic - Equity and investment fund shares</v>
          </cell>
        </row>
        <row r="877">
          <cell r="D877">
            <v>9316</v>
          </cell>
          <cell r="P877" t="str">
            <v>9316: Other Flows - Liabilities: Domestic - Insurance, pension, and standardized guarantee schemes</v>
          </cell>
        </row>
        <row r="878">
          <cell r="D878">
            <v>9317</v>
          </cell>
          <cell r="P878" t="str">
            <v>9317: Other Flows - Liabilities: Domestic - Financial derivatives and employee stock options</v>
          </cell>
        </row>
        <row r="879">
          <cell r="D879">
            <v>9318</v>
          </cell>
          <cell r="P879" t="str">
            <v>9318: Other Flows - Liabilities: Domestic - Other accounts payable</v>
          </cell>
        </row>
        <row r="880">
          <cell r="D880">
            <v>932</v>
          </cell>
          <cell r="P880" t="str">
            <v>932: Other Flows - Liabilities: Foreign [5322 + 5323 + 5324 + 5325 + 5326+ 5327 + 5328]</v>
          </cell>
        </row>
        <row r="881">
          <cell r="D881">
            <v>9322</v>
          </cell>
          <cell r="P881" t="str">
            <v>9322: Other Flows - Liabilities: Foreign - Special Drawing Rights (SDRs)</v>
          </cell>
        </row>
        <row r="882">
          <cell r="D882">
            <v>9322</v>
          </cell>
          <cell r="P882" t="str">
            <v>9322: Other Flows - Liabilities: Foreign - Currency and deposits</v>
          </cell>
        </row>
        <row r="883">
          <cell r="D883">
            <v>9323</v>
          </cell>
          <cell r="P883" t="str">
            <v>9323: Other Flows - Liabilities: Foreign - Debt Securities</v>
          </cell>
        </row>
        <row r="884">
          <cell r="D884">
            <v>9324</v>
          </cell>
          <cell r="P884" t="str">
            <v>9324: Other Flows - Liabilities: Foreign - Loans</v>
          </cell>
        </row>
        <row r="885">
          <cell r="D885">
            <v>9325</v>
          </cell>
          <cell r="P885" t="str">
            <v>9325: Other Flows - Liabilities: Foreign - Equity and investment fund shares</v>
          </cell>
        </row>
        <row r="886">
          <cell r="D886">
            <v>9326</v>
          </cell>
          <cell r="P886" t="str">
            <v>9326: Other Flows - Liabilities: Foreign - Insurance, pension, and standardized guarantee schemes</v>
          </cell>
        </row>
        <row r="887">
          <cell r="D887">
            <v>9327</v>
          </cell>
          <cell r="P887" t="str">
            <v>9327: Other Flows - Liabilities: Foreign - Financial derivatives and employee stock options</v>
          </cell>
        </row>
        <row r="888">
          <cell r="D888">
            <v>9328</v>
          </cell>
          <cell r="P888" t="str">
            <v>9328: Other Flows - Liabilities: Foreign - Other accounts payable</v>
          </cell>
        </row>
        <row r="889">
          <cell r="D889" t="str">
            <v>9M3</v>
          </cell>
          <cell r="P889" t="str">
            <v>9M3: Other Flows - Memo Item: Debt at market value</v>
          </cell>
        </row>
      </sheetData>
      <sheetData sheetId="24"/>
      <sheetData sheetId="25"/>
      <sheetData sheetId="26">
        <row r="7">
          <cell r="V7" t="str">
            <v>Budgetary central government</v>
          </cell>
        </row>
      </sheetData>
      <sheetData sheetId="27"/>
      <sheetData sheetId="28"/>
      <sheetData sheetId="29"/>
      <sheetData sheetId="30"/>
      <sheetData sheetId="31">
        <row r="3">
          <cell r="D3">
            <v>1</v>
          </cell>
        </row>
      </sheetData>
      <sheetData sheetId="32"/>
      <sheetData sheetId="33"/>
      <sheetData sheetId="34">
        <row r="7">
          <cell r="V7" t="str">
            <v>Budgetary central government</v>
          </cell>
        </row>
      </sheetData>
      <sheetData sheetId="35"/>
      <sheetData sheetId="36"/>
      <sheetData sheetId="37"/>
      <sheetData sheetId="38"/>
      <sheetData sheetId="39">
        <row r="3">
          <cell r="D3">
            <v>1</v>
          </cell>
        </row>
      </sheetData>
      <sheetData sheetId="40" refreshError="1"/>
      <sheetData sheetId="4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40909</v>
          </cell>
          <cell r="I4">
            <v>100</v>
          </cell>
          <cell r="P4">
            <v>100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</row>
        <row r="5">
          <cell r="B5">
            <v>40940</v>
          </cell>
        </row>
        <row r="6">
          <cell r="B6">
            <v>40969</v>
          </cell>
        </row>
        <row r="7">
          <cell r="B7">
            <v>41000</v>
          </cell>
        </row>
        <row r="8">
          <cell r="B8">
            <v>41030</v>
          </cell>
        </row>
        <row r="9">
          <cell r="B9">
            <v>41061</v>
          </cell>
        </row>
        <row r="10">
          <cell r="B10">
            <v>41091</v>
          </cell>
        </row>
        <row r="11">
          <cell r="B11">
            <v>41122</v>
          </cell>
        </row>
        <row r="12">
          <cell r="B12">
            <v>41153</v>
          </cell>
        </row>
        <row r="13">
          <cell r="B13">
            <v>41183</v>
          </cell>
        </row>
        <row r="14">
          <cell r="B14">
            <v>41214</v>
          </cell>
        </row>
        <row r="15">
          <cell r="B15">
            <v>41244</v>
          </cell>
        </row>
        <row r="16">
          <cell r="B16">
            <v>41275</v>
          </cell>
        </row>
        <row r="17">
          <cell r="B17">
            <v>41306</v>
          </cell>
        </row>
        <row r="18">
          <cell r="B18">
            <v>41334</v>
          </cell>
        </row>
        <row r="19">
          <cell r="B19">
            <v>41365</v>
          </cell>
        </row>
        <row r="20">
          <cell r="B20">
            <v>41395</v>
          </cell>
        </row>
        <row r="21">
          <cell r="B21">
            <v>41426</v>
          </cell>
        </row>
        <row r="22">
          <cell r="B22">
            <v>41456</v>
          </cell>
        </row>
        <row r="23">
          <cell r="B23">
            <v>41487</v>
          </cell>
        </row>
        <row r="24">
          <cell r="B24">
            <v>41518</v>
          </cell>
        </row>
        <row r="25">
          <cell r="B25">
            <v>41548</v>
          </cell>
        </row>
        <row r="26">
          <cell r="B26">
            <v>41579</v>
          </cell>
        </row>
        <row r="27">
          <cell r="B27">
            <v>41609</v>
          </cell>
        </row>
        <row r="28">
          <cell r="B28">
            <v>41640</v>
          </cell>
        </row>
        <row r="29">
          <cell r="B29">
            <v>41671</v>
          </cell>
        </row>
        <row r="30">
          <cell r="B30">
            <v>41699</v>
          </cell>
        </row>
        <row r="31">
          <cell r="B31">
            <v>41730</v>
          </cell>
        </row>
        <row r="32">
          <cell r="B32">
            <v>41760</v>
          </cell>
        </row>
        <row r="33">
          <cell r="B33">
            <v>41791</v>
          </cell>
        </row>
        <row r="34">
          <cell r="B34">
            <v>41821</v>
          </cell>
        </row>
        <row r="35">
          <cell r="B35">
            <v>41852</v>
          </cell>
        </row>
        <row r="36">
          <cell r="B36">
            <v>41883</v>
          </cell>
        </row>
        <row r="37">
          <cell r="B37">
            <v>41913</v>
          </cell>
        </row>
        <row r="38">
          <cell r="B38">
            <v>41944</v>
          </cell>
        </row>
        <row r="39">
          <cell r="B39">
            <v>41974</v>
          </cell>
        </row>
        <row r="40">
          <cell r="B40">
            <v>42005</v>
          </cell>
        </row>
        <row r="41">
          <cell r="B41">
            <v>42036</v>
          </cell>
        </row>
        <row r="42">
          <cell r="B42">
            <v>42064</v>
          </cell>
        </row>
        <row r="43">
          <cell r="B43">
            <v>42095</v>
          </cell>
        </row>
        <row r="44">
          <cell r="B44">
            <v>42125</v>
          </cell>
        </row>
        <row r="45">
          <cell r="B45">
            <v>42156</v>
          </cell>
        </row>
        <row r="46">
          <cell r="B46">
            <v>42186</v>
          </cell>
        </row>
        <row r="47">
          <cell r="B47">
            <v>42217</v>
          </cell>
        </row>
        <row r="48">
          <cell r="B48">
            <v>42248</v>
          </cell>
        </row>
        <row r="49">
          <cell r="B49">
            <v>42278</v>
          </cell>
        </row>
        <row r="50">
          <cell r="B50">
            <v>42309</v>
          </cell>
        </row>
        <row r="51">
          <cell r="B51">
            <v>42339</v>
          </cell>
        </row>
        <row r="52">
          <cell r="B52">
            <v>42370</v>
          </cell>
        </row>
        <row r="53">
          <cell r="B53">
            <v>42401</v>
          </cell>
        </row>
        <row r="54">
          <cell r="B54">
            <v>42430</v>
          </cell>
        </row>
        <row r="55">
          <cell r="B55">
            <v>42461</v>
          </cell>
        </row>
        <row r="56">
          <cell r="B56">
            <v>42491</v>
          </cell>
        </row>
        <row r="57">
          <cell r="B57">
            <v>42522</v>
          </cell>
        </row>
        <row r="58">
          <cell r="B58">
            <v>42552</v>
          </cell>
        </row>
        <row r="59">
          <cell r="B59">
            <v>42583</v>
          </cell>
        </row>
        <row r="60">
          <cell r="B60">
            <v>42614</v>
          </cell>
        </row>
        <row r="61">
          <cell r="B61">
            <v>42644</v>
          </cell>
        </row>
        <row r="62">
          <cell r="B62">
            <v>4267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7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>
        <row r="9">
          <cell r="C9">
            <v>0.05</v>
          </cell>
          <cell r="D9">
            <v>0.05</v>
          </cell>
          <cell r="E9">
            <v>1.80791783332825</v>
          </cell>
          <cell r="J9">
            <v>1.29999995231628</v>
          </cell>
          <cell r="K9">
            <v>0.387769244992523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L9" t="str">
            <v>Median developing</v>
          </cell>
        </row>
      </sheetData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MIGRATION ISSUES"/>
      <sheetName val="Contents"/>
      <sheetName val="In_MT_A"/>
      <sheetName val="OUT_MT_A"/>
      <sheetName val="OUT_MT_M"/>
      <sheetName val="Main"/>
      <sheetName val="ST"/>
      <sheetName val="MT"/>
      <sheetName val="GFS86"/>
      <sheetName val="Tab4 (86)"/>
      <sheetName val="Tab5 (01)"/>
      <sheetName val="Rev Mob"/>
      <sheetName val="Tax Chart"/>
      <sheetName val="expchart"/>
      <sheetName val="RevMon"/>
      <sheetName val="Chart data (Oct)"/>
      <sheetName val="MDRI Assumptions"/>
      <sheetName val="TOFEEco"/>
      <sheetName val="TOFE_Rev"/>
      <sheetName val="TOFE_Exp"/>
      <sheetName val="TOF 2012"/>
      <sheetName val="Monthly_06-10"/>
      <sheetName val="IN_monthly 10"/>
      <sheetName val="IN_monthly 09"/>
      <sheetName val="IN_monthly 08"/>
      <sheetName val="IN_monthly 07"/>
      <sheetName val="IN_monthly 06"/>
      <sheetName val="domestic debt"/>
      <sheetName val="Data for DSA Annex"/>
      <sheetName val="Debt Sustainability"/>
      <sheetName val="EDSS_out"/>
      <sheetName val="Sheet1"/>
      <sheetName val="IN_monthly 05"/>
      <sheetName val="IN_monthly 04"/>
      <sheetName val="IN_monthly 03"/>
      <sheetName val="IN_monthly 02"/>
      <sheetName val="IN_monthly01"/>
      <sheetName val="IN_monthly00"/>
      <sheetName val="IN_monthly99"/>
      <sheetName val="ControlSheet"/>
      <sheetName val="Module1"/>
      <sheetName val="Module2"/>
      <sheetName val="Module3"/>
      <sheetName val="Module4"/>
      <sheetName val="Module5"/>
      <sheetName val="Sheet2"/>
      <sheetName val="Budget performance"/>
      <sheetName val="Sheet3"/>
      <sheetName val="Sheet4"/>
      <sheetName val="Sheet5"/>
      <sheetName val="OUTSTANDING_MIGRATION_ISSUES"/>
      <sheetName val="Tab4_(86)"/>
      <sheetName val="Tab5_(01)"/>
      <sheetName val="Rev_Mob"/>
      <sheetName val="Tax_Chart"/>
      <sheetName val="Chart_data_(Oct)"/>
      <sheetName val="MDRI_Assumptions"/>
      <sheetName val="TOF_2012"/>
      <sheetName val="IN_monthly_10"/>
      <sheetName val="IN_monthly_09"/>
      <sheetName val="IN_monthly_08"/>
      <sheetName val="IN_monthly_07"/>
      <sheetName val="IN_monthly_06"/>
      <sheetName val="domestic_debt"/>
      <sheetName val="Data_for_DSA_Annex"/>
      <sheetName val="Debt_Sustainability"/>
      <sheetName val="IN_monthly_05"/>
      <sheetName val="IN_monthly_04"/>
      <sheetName val="IN_monthly_03"/>
      <sheetName val="IN_monthly_02"/>
      <sheetName val="Budget_performance"/>
      <sheetName val="OUTSTANDING_MIGRATION_ISSUES1"/>
      <sheetName val="Tab4_(86)1"/>
      <sheetName val="Tab5_(01)1"/>
      <sheetName val="Rev_Mob1"/>
      <sheetName val="Tax_Chart1"/>
      <sheetName val="Chart_data_(Oct)1"/>
      <sheetName val="MDRI_Assumptions1"/>
      <sheetName val="TOF_20121"/>
      <sheetName val="IN_monthly_101"/>
      <sheetName val="IN_monthly_091"/>
      <sheetName val="IN_monthly_081"/>
      <sheetName val="IN_monthly_071"/>
      <sheetName val="IN_monthly_061"/>
      <sheetName val="domestic_debt1"/>
      <sheetName val="Data_for_DSA_Annex1"/>
      <sheetName val="Debt_Sustainability1"/>
      <sheetName val="IN_monthly_051"/>
      <sheetName val="IN_monthly_041"/>
      <sheetName val="IN_monthly_031"/>
      <sheetName val="IN_monthly_021"/>
      <sheetName val="Budget_performance1"/>
    </sheetNames>
    <sheetDataSet>
      <sheetData sheetId="0" refreshError="1"/>
      <sheetData sheetId="1" refreshError="1">
        <row r="14">
          <cell r="B14" t="str">
            <v>Q:\Data\KHM\Current Macro Framework\KHM_MT.dmx</v>
          </cell>
        </row>
        <row r="16">
          <cell r="B16" t="str">
            <v>\\Data2\apd\Data\KHM\</v>
          </cell>
        </row>
        <row r="17">
          <cell r="B17" t="str">
            <v>E:\KHM\DMX\</v>
          </cell>
        </row>
        <row r="21">
          <cell r="B21" t="str">
            <v>DMX\CD_KHM.dmx</v>
          </cell>
        </row>
        <row r="30">
          <cell r="F30" t="str">
            <v>\\data2\apd\Data/KHM\DMX\TOFE.dm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Q20"/>
  <sheetViews>
    <sheetView tabSelected="1" zoomScaleNormal="100" workbookViewId="0">
      <selection activeCell="O5" sqref="O5"/>
    </sheetView>
  </sheetViews>
  <sheetFormatPr defaultColWidth="8.7109375" defaultRowHeight="23.25"/>
  <cols>
    <col min="1" max="1" width="0.7109375" style="1" customWidth="1"/>
    <col min="2" max="2" width="31.28515625" style="19" customWidth="1"/>
    <col min="3" max="3" width="31" style="19" customWidth="1"/>
    <col min="4" max="4" width="8.7109375" style="10" customWidth="1"/>
    <col min="5" max="7" width="8.7109375" style="12" customWidth="1"/>
    <col min="8" max="15" width="8.7109375" style="6" customWidth="1"/>
    <col min="16" max="16" width="26.140625" style="6" bestFit="1" customWidth="1"/>
    <col min="17" max="17" width="33.140625" style="10" customWidth="1"/>
    <col min="18" max="23" width="5.5703125" style="1" bestFit="1" customWidth="1"/>
    <col min="24" max="24" width="5.28515625" style="1" bestFit="1" customWidth="1"/>
    <col min="25" max="26" width="5.5703125" style="1" bestFit="1" customWidth="1"/>
    <col min="27" max="27" width="4.7109375" style="1" bestFit="1" customWidth="1"/>
    <col min="28" max="28" width="5.5703125" style="1" bestFit="1" customWidth="1"/>
    <col min="29" max="39" width="6.140625" style="1" bestFit="1" customWidth="1"/>
    <col min="40" max="16384" width="8.7109375" style="1"/>
  </cols>
  <sheetData>
    <row r="1" spans="2:17" ht="3.75" customHeight="1"/>
    <row r="2" spans="2:17" s="15" customFormat="1" ht="26.25" customHeight="1">
      <c r="B2" s="34" t="s">
        <v>21</v>
      </c>
      <c r="C2" s="35"/>
      <c r="D2" s="47" t="s">
        <v>24</v>
      </c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0" t="s">
        <v>22</v>
      </c>
      <c r="Q2" s="41"/>
    </row>
    <row r="3" spans="2:17" s="15" customFormat="1" ht="26.25" customHeight="1">
      <c r="B3" s="36"/>
      <c r="C3" s="37"/>
      <c r="D3" s="46" t="s">
        <v>23</v>
      </c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  <c r="P3" s="42"/>
      <c r="Q3" s="43"/>
    </row>
    <row r="4" spans="2:17" s="16" customFormat="1" ht="18" customHeight="1">
      <c r="B4" s="38"/>
      <c r="C4" s="39"/>
      <c r="D4" s="28">
        <v>2014</v>
      </c>
      <c r="E4" s="28">
        <v>2015</v>
      </c>
      <c r="F4" s="28">
        <v>2016</v>
      </c>
      <c r="G4" s="28">
        <v>2017</v>
      </c>
      <c r="H4" s="28">
        <v>2018</v>
      </c>
      <c r="I4" s="28">
        <v>2019</v>
      </c>
      <c r="J4" s="28">
        <v>2020</v>
      </c>
      <c r="K4" s="28">
        <v>2021</v>
      </c>
      <c r="L4" s="28">
        <v>2022</v>
      </c>
      <c r="M4" s="28">
        <v>2023</v>
      </c>
      <c r="N4" s="28">
        <v>2024</v>
      </c>
      <c r="O4" s="28">
        <v>2025</v>
      </c>
      <c r="P4" s="44"/>
      <c r="Q4" s="45"/>
    </row>
    <row r="5" spans="2:17" s="2" customFormat="1" ht="21">
      <c r="B5" s="48" t="s">
        <v>25</v>
      </c>
      <c r="C5" s="25" t="s">
        <v>12</v>
      </c>
      <c r="D5" s="20">
        <v>88992.410770422837</v>
      </c>
      <c r="E5" s="20">
        <v>98334.48151875753</v>
      </c>
      <c r="F5" s="20">
        <v>107784.90585088337</v>
      </c>
      <c r="G5" s="20">
        <v>118907.47280993254</v>
      </c>
      <c r="H5" s="20">
        <v>134279.54122560046</v>
      </c>
      <c r="I5" s="20">
        <v>148984.69713246031</v>
      </c>
      <c r="J5" s="20">
        <v>142502.82858192796</v>
      </c>
      <c r="K5" s="20">
        <v>150792.68253746929</v>
      </c>
      <c r="L5" s="20">
        <v>161971.91947353561</v>
      </c>
      <c r="M5" s="20">
        <v>174027.14316585023</v>
      </c>
      <c r="N5" s="20">
        <v>188766.3918147824</v>
      </c>
      <c r="O5" s="20">
        <v>205756.9391990655</v>
      </c>
      <c r="P5" s="26" t="s">
        <v>16</v>
      </c>
      <c r="Q5" s="54" t="s">
        <v>20</v>
      </c>
    </row>
    <row r="6" spans="2:17" s="2" customFormat="1" ht="21">
      <c r="B6" s="49"/>
      <c r="C6" s="18" t="s">
        <v>13</v>
      </c>
      <c r="D6" s="27">
        <v>22.08248406213966</v>
      </c>
      <c r="E6" s="27">
        <v>24.354791213380729</v>
      </c>
      <c r="F6" s="27">
        <v>26.764634180161618</v>
      </c>
      <c r="G6" s="27">
        <v>29.251387432146682</v>
      </c>
      <c r="H6" s="27">
        <v>32.931045076202672</v>
      </c>
      <c r="I6" s="27">
        <v>36.344141453771414</v>
      </c>
      <c r="J6" s="27">
        <v>34.835440108679734</v>
      </c>
      <c r="K6" s="27">
        <v>36.725658307571443</v>
      </c>
      <c r="L6" s="27">
        <v>39.490793640651475</v>
      </c>
      <c r="M6" s="27">
        <v>42.332070826039946</v>
      </c>
      <c r="N6" s="27">
        <v>46.300316854251264</v>
      </c>
      <c r="O6" s="27">
        <v>51.285378663775049</v>
      </c>
      <c r="P6" s="4" t="s">
        <v>17</v>
      </c>
      <c r="Q6" s="55"/>
    </row>
    <row r="7" spans="2:17" s="2" customFormat="1" ht="21">
      <c r="B7" s="49"/>
      <c r="C7" s="25" t="s">
        <v>14</v>
      </c>
      <c r="D7" s="20">
        <v>1488.7522119072532</v>
      </c>
      <c r="E7" s="20">
        <v>1615.674993829093</v>
      </c>
      <c r="F7" s="20">
        <v>1747.1331447042219</v>
      </c>
      <c r="G7" s="20">
        <v>1878.9112183114364</v>
      </c>
      <c r="H7" s="20">
        <v>2081.4232489053011</v>
      </c>
      <c r="I7" s="20">
        <v>2260.3953246974229</v>
      </c>
      <c r="J7" s="20">
        <v>2132.1615014462668</v>
      </c>
      <c r="K7" s="20">
        <v>2213.4439073688336</v>
      </c>
      <c r="L7" s="20">
        <v>2344.5949587680461</v>
      </c>
      <c r="M7" s="20">
        <v>2476.7183960940761</v>
      </c>
      <c r="N7" s="20">
        <v>2659.0984531890858</v>
      </c>
      <c r="O7" s="20">
        <v>2895.344530533177</v>
      </c>
      <c r="P7" s="26" t="s">
        <v>18</v>
      </c>
      <c r="Q7" s="55"/>
    </row>
    <row r="8" spans="2:17" ht="21">
      <c r="B8" s="50"/>
      <c r="C8" s="18" t="s">
        <v>10</v>
      </c>
      <c r="D8" s="7">
        <v>0.11563649978995616</v>
      </c>
      <c r="E8" s="7">
        <v>0.10497603860215454</v>
      </c>
      <c r="F8" s="7">
        <v>9.6104887992144894E-2</v>
      </c>
      <c r="G8" s="7">
        <v>0.10319225007661892</v>
      </c>
      <c r="H8" s="7">
        <v>0.12927756391088541</v>
      </c>
      <c r="I8" s="7">
        <v>0.1095115143576042</v>
      </c>
      <c r="J8" s="7">
        <v>-4.3506941822148426E-2</v>
      </c>
      <c r="K8" s="7">
        <v>5.8173259001489397E-2</v>
      </c>
      <c r="L8" s="7">
        <v>8.7977784018217431E-2</v>
      </c>
      <c r="M8" s="7">
        <v>7.4427862134981426E-2</v>
      </c>
      <c r="N8" s="7">
        <v>8.469511353688941E-2</v>
      </c>
      <c r="O8" s="7">
        <v>9.0008328394358683E-2</v>
      </c>
      <c r="P8" s="4" t="s">
        <v>9</v>
      </c>
      <c r="Q8" s="56"/>
    </row>
    <row r="9" spans="2:17" ht="21">
      <c r="B9" s="51" t="s">
        <v>45</v>
      </c>
      <c r="C9" s="17" t="s">
        <v>12</v>
      </c>
      <c r="D9" s="14">
        <v>72797.101587510071</v>
      </c>
      <c r="E9" s="14">
        <v>78380.451074513199</v>
      </c>
      <c r="F9" s="14">
        <v>85282.471587356413</v>
      </c>
      <c r="G9" s="14">
        <v>91550.174217020656</v>
      </c>
      <c r="H9" s="14">
        <v>101680.85336295181</v>
      </c>
      <c r="I9" s="14">
        <v>106575.37651238265</v>
      </c>
      <c r="J9" s="14">
        <v>99412.214177587535</v>
      </c>
      <c r="K9" s="14">
        <v>104613.21695288485</v>
      </c>
      <c r="L9" s="14">
        <v>108143.61217328621</v>
      </c>
      <c r="M9" s="14">
        <v>115562.5943724208</v>
      </c>
      <c r="N9" s="14">
        <v>123821.84280778165</v>
      </c>
      <c r="O9" s="14">
        <v>131489.04066554096</v>
      </c>
      <c r="P9" s="5" t="s">
        <v>16</v>
      </c>
      <c r="Q9" s="31" t="s">
        <v>26</v>
      </c>
    </row>
    <row r="10" spans="2:17" ht="21">
      <c r="B10" s="52"/>
      <c r="C10" s="17" t="s">
        <v>10</v>
      </c>
      <c r="D10" s="21">
        <v>8.4454054153964897E-2</v>
      </c>
      <c r="E10" s="21">
        <v>7.6697414666864638E-2</v>
      </c>
      <c r="F10" s="21">
        <v>8.8057933046107761E-2</v>
      </c>
      <c r="G10" s="21">
        <v>7.3493444936620023E-2</v>
      </c>
      <c r="H10" s="21">
        <v>0.11065712580640508</v>
      </c>
      <c r="I10" s="21">
        <v>4.8136133672676218E-2</v>
      </c>
      <c r="J10" s="21">
        <v>-6.7212170101626056E-2</v>
      </c>
      <c r="K10" s="21">
        <v>5.2317542852494681E-2</v>
      </c>
      <c r="L10" s="21">
        <v>3.3747124151543462E-2</v>
      </c>
      <c r="M10" s="21">
        <v>3.3747124151543462E-2</v>
      </c>
      <c r="N10" s="21">
        <v>7.1469911870825298E-2</v>
      </c>
      <c r="O10" s="21">
        <v>6.1921206177343979E-2</v>
      </c>
      <c r="P10" s="5" t="s">
        <v>9</v>
      </c>
      <c r="Q10" s="32"/>
    </row>
    <row r="11" spans="2:17" ht="21">
      <c r="B11" s="53"/>
      <c r="C11" s="17" t="s">
        <v>15</v>
      </c>
      <c r="D11" s="8">
        <v>0.81298776267699324</v>
      </c>
      <c r="E11" s="8">
        <v>0.80163056020216161</v>
      </c>
      <c r="F11" s="8">
        <v>0.79387204068419781</v>
      </c>
      <c r="G11" s="8">
        <v>0.77714838303646017</v>
      </c>
      <c r="H11" s="8">
        <v>0.765130144106548</v>
      </c>
      <c r="I11" s="8">
        <v>0.72930289910726032</v>
      </c>
      <c r="J11" s="8">
        <v>0.70572450274832621</v>
      </c>
      <c r="K11" s="8">
        <v>0.70577776091563094</v>
      </c>
      <c r="L11" s="8">
        <v>0.66548024879222811</v>
      </c>
      <c r="M11" s="8">
        <v>0.66404925272081317</v>
      </c>
      <c r="N11" s="8">
        <v>0.65595279762128234</v>
      </c>
      <c r="O11" s="8">
        <v>0.63905033374513842</v>
      </c>
      <c r="P11" s="5" t="s">
        <v>19</v>
      </c>
      <c r="Q11" s="33"/>
    </row>
    <row r="12" spans="2:17" ht="21">
      <c r="B12" s="51" t="s">
        <v>46</v>
      </c>
      <c r="C12" s="17" t="s">
        <v>12</v>
      </c>
      <c r="D12" s="14">
        <v>25910</v>
      </c>
      <c r="E12" s="14">
        <v>28526.066593100004</v>
      </c>
      <c r="F12" s="14">
        <v>31808.778929688309</v>
      </c>
      <c r="G12" s="14">
        <v>35409.989933901248</v>
      </c>
      <c r="H12" s="14">
        <v>40261.276640867785</v>
      </c>
      <c r="I12" s="14">
        <v>45678.466543184375</v>
      </c>
      <c r="J12" s="14">
        <v>43651.304016151298</v>
      </c>
      <c r="K12" s="14">
        <v>44846.781531737695</v>
      </c>
      <c r="L12" s="14">
        <v>55752.557307841118</v>
      </c>
      <c r="M12" s="14">
        <v>56870.99212856462</v>
      </c>
      <c r="N12" s="14">
        <v>59622.52514586303</v>
      </c>
      <c r="O12" s="14">
        <v>63600.988711558493</v>
      </c>
      <c r="P12" s="5" t="s">
        <v>16</v>
      </c>
      <c r="Q12" s="31" t="s">
        <v>30</v>
      </c>
    </row>
    <row r="13" spans="2:17" ht="21">
      <c r="B13" s="52"/>
      <c r="C13" s="17" t="s">
        <v>10</v>
      </c>
      <c r="D13" s="21">
        <v>0.25410816161760974</v>
      </c>
      <c r="E13" s="8">
        <v>0.10096744859513707</v>
      </c>
      <c r="F13" s="8">
        <v>0.11507763700524842</v>
      </c>
      <c r="G13" s="8">
        <v>0.11321437431387205</v>
      </c>
      <c r="H13" s="8">
        <v>0.13700333482224325</v>
      </c>
      <c r="I13" s="8">
        <v>0.13455087255772202</v>
      </c>
      <c r="J13" s="8">
        <v>-4.4378953157645951E-2</v>
      </c>
      <c r="K13" s="8">
        <v>2.7386982875564625E-2</v>
      </c>
      <c r="L13" s="8">
        <v>0.24317856050351128</v>
      </c>
      <c r="M13" s="21">
        <v>2.0060690930247205E-2</v>
      </c>
      <c r="N13" s="21">
        <v>4.8382011888911558E-2</v>
      </c>
      <c r="O13" s="21">
        <v>6.6727525477365823E-2</v>
      </c>
      <c r="P13" s="5" t="s">
        <v>9</v>
      </c>
      <c r="Q13" s="32"/>
    </row>
    <row r="14" spans="2:17" ht="21">
      <c r="B14" s="53"/>
      <c r="C14" s="17" t="s">
        <v>15</v>
      </c>
      <c r="D14" s="8">
        <v>0.2893592254581599</v>
      </c>
      <c r="E14" s="8">
        <v>0.29174834323997217</v>
      </c>
      <c r="F14" s="8">
        <v>0.29609953570257375</v>
      </c>
      <c r="G14" s="8">
        <v>0.30058726436975469</v>
      </c>
      <c r="H14" s="8">
        <v>0.30295886963282354</v>
      </c>
      <c r="I14" s="8">
        <v>0.31258100291907281</v>
      </c>
      <c r="J14" s="8">
        <v>0.30987937524541675</v>
      </c>
      <c r="K14" s="8">
        <v>0.30256082334221207</v>
      </c>
      <c r="L14" s="8">
        <v>0.3430829150460919</v>
      </c>
      <c r="M14" s="8">
        <v>0.32679380408127368</v>
      </c>
      <c r="N14" s="8">
        <v>0.31585349792755829</v>
      </c>
      <c r="O14" s="8">
        <v>0.30910738154996503</v>
      </c>
      <c r="P14" s="5" t="s">
        <v>19</v>
      </c>
      <c r="Q14" s="33"/>
    </row>
    <row r="15" spans="2:17" ht="21">
      <c r="B15" s="51" t="s">
        <v>47</v>
      </c>
      <c r="C15" s="17" t="s">
        <v>12</v>
      </c>
      <c r="D15" s="14">
        <v>50396</v>
      </c>
      <c r="E15" s="14">
        <v>55048.842742062196</v>
      </c>
      <c r="F15" s="14">
        <v>60825.00315840196</v>
      </c>
      <c r="G15" s="14">
        <v>66944.971012068738</v>
      </c>
      <c r="H15" s="14">
        <v>74486.737881943263</v>
      </c>
      <c r="I15" s="14">
        <v>82607.348318854696</v>
      </c>
      <c r="J15" s="14">
        <v>85390.257003035542</v>
      </c>
      <c r="K15" s="14">
        <v>109115.14525086294</v>
      </c>
      <c r="L15" s="14">
        <v>118462.24564851042</v>
      </c>
      <c r="M15" s="14">
        <v>116411.39572337561</v>
      </c>
      <c r="N15" s="14">
        <v>134710.46289906662</v>
      </c>
      <c r="O15" s="14">
        <v>141244.98122845794</v>
      </c>
      <c r="P15" s="5" t="s">
        <v>16</v>
      </c>
      <c r="Q15" s="31" t="s">
        <v>38</v>
      </c>
    </row>
    <row r="16" spans="2:17" ht="21">
      <c r="B16" s="52"/>
      <c r="C16" s="17" t="s">
        <v>10</v>
      </c>
      <c r="D16" s="21">
        <v>0.11581348374405942</v>
      </c>
      <c r="E16" s="22">
        <v>9.2325635805662998E-2</v>
      </c>
      <c r="F16" s="22">
        <v>0.10492791725712824</v>
      </c>
      <c r="G16" s="22">
        <v>0.10061598908148039</v>
      </c>
      <c r="H16" s="22">
        <v>0.11265621234662881</v>
      </c>
      <c r="I16" s="22">
        <v>0.10902088972915003</v>
      </c>
      <c r="J16" s="22">
        <v>3.3688391418147834E-2</v>
      </c>
      <c r="K16" s="22">
        <v>0.27784069378060305</v>
      </c>
      <c r="L16" s="22">
        <v>8.5662722403547775E-2</v>
      </c>
      <c r="M16" s="21">
        <v>-1.731226614781467E-2</v>
      </c>
      <c r="N16" s="21">
        <v>0.15719309146653004</v>
      </c>
      <c r="O16" s="21">
        <v>4.8507875251585952E-2</v>
      </c>
      <c r="P16" s="5" t="s">
        <v>9</v>
      </c>
      <c r="Q16" s="32"/>
    </row>
    <row r="17" spans="2:17" ht="21">
      <c r="B17" s="53"/>
      <c r="C17" s="17" t="s">
        <v>15</v>
      </c>
      <c r="D17" s="8">
        <v>0.56281541976802107</v>
      </c>
      <c r="E17" s="8">
        <v>0.56300817411536042</v>
      </c>
      <c r="F17" s="8">
        <v>0.56620391603592068</v>
      </c>
      <c r="G17" s="8">
        <v>0.56828046936451826</v>
      </c>
      <c r="H17" s="8">
        <v>0.56049931333880221</v>
      </c>
      <c r="I17" s="8">
        <v>0.56528797352645743</v>
      </c>
      <c r="J17" s="8">
        <v>0.60618302450610839</v>
      </c>
      <c r="K17" s="8">
        <v>0.73615022212558201</v>
      </c>
      <c r="L17" s="8">
        <v>0.72897772806344741</v>
      </c>
      <c r="M17" s="8">
        <v>0.66892666055222183</v>
      </c>
      <c r="N17" s="8">
        <v>0.71363584165577809</v>
      </c>
      <c r="O17" s="8">
        <v>0.68646521365583879</v>
      </c>
      <c r="P17" s="5" t="s">
        <v>19</v>
      </c>
      <c r="Q17" s="33"/>
    </row>
    <row r="18" spans="2:17" ht="21">
      <c r="B18" s="51" t="s">
        <v>48</v>
      </c>
      <c r="C18" s="17" t="s">
        <v>12</v>
      </c>
      <c r="D18" s="14">
        <v>60359.423419999999</v>
      </c>
      <c r="E18" s="14">
        <v>65026.996171017963</v>
      </c>
      <c r="F18" s="14">
        <v>71431.9865727422</v>
      </c>
      <c r="G18" s="14">
        <v>77117.914298633274</v>
      </c>
      <c r="H18" s="14">
        <v>84550.802445090419</v>
      </c>
      <c r="I18" s="14">
        <v>89822.592468431263</v>
      </c>
      <c r="J18" s="14">
        <v>88613.386641964753</v>
      </c>
      <c r="K18" s="14">
        <v>111313.36663030295</v>
      </c>
      <c r="L18" s="14">
        <v>120856.70675779629</v>
      </c>
      <c r="M18" s="14">
        <v>117144.93803144307</v>
      </c>
      <c r="N18" s="14">
        <v>119884.04750148808</v>
      </c>
      <c r="O18" s="14">
        <v>138769.12020555665</v>
      </c>
      <c r="P18" s="5" t="s">
        <v>16</v>
      </c>
      <c r="Q18" s="31" t="s">
        <v>49</v>
      </c>
    </row>
    <row r="19" spans="2:17" ht="21">
      <c r="B19" s="52"/>
      <c r="C19" s="17" t="s">
        <v>10</v>
      </c>
      <c r="D19" s="21">
        <v>0.10841932702195667</v>
      </c>
      <c r="E19" s="22">
        <v>7.7329644429164235E-2</v>
      </c>
      <c r="F19" s="22">
        <v>9.8497405368062951E-2</v>
      </c>
      <c r="G19" s="22">
        <v>7.959918236490382E-2</v>
      </c>
      <c r="H19" s="22">
        <v>9.6383417705954155E-2</v>
      </c>
      <c r="I19" s="22">
        <v>6.2350561684668682E-2</v>
      </c>
      <c r="J19" s="22">
        <v>-1.3462156827543037E-2</v>
      </c>
      <c r="K19" s="22">
        <v>0.25616874434621972</v>
      </c>
      <c r="L19" s="22">
        <v>8.5733999576070197E-2</v>
      </c>
      <c r="M19" s="21">
        <v>-3.0712145200115448E-2</v>
      </c>
      <c r="N19" s="21">
        <v>0.16154640371200801</v>
      </c>
      <c r="O19" s="21">
        <v>0.15752782040357927</v>
      </c>
      <c r="P19" s="5" t="s">
        <v>9</v>
      </c>
      <c r="Q19" s="32"/>
    </row>
    <row r="20" spans="2:17" ht="21">
      <c r="B20" s="53"/>
      <c r="C20" s="17" t="s">
        <v>15</v>
      </c>
      <c r="D20" s="8">
        <v>0.67408552720618742</v>
      </c>
      <c r="E20" s="8">
        <v>0.66505903773482078</v>
      </c>
      <c r="F20" s="8">
        <v>0.66494152778560323</v>
      </c>
      <c r="G20" s="8">
        <v>0.65463624633042827</v>
      </c>
      <c r="H20" s="8">
        <v>0.63622959012957558</v>
      </c>
      <c r="I20" s="8">
        <v>0.61466240360826441</v>
      </c>
      <c r="J20" s="8">
        <v>0.62906393084688605</v>
      </c>
      <c r="K20" s="8">
        <v>0.7509806212698581</v>
      </c>
      <c r="L20" s="8">
        <v>0.74371245480974424</v>
      </c>
      <c r="M20" s="8">
        <v>0.67314176340757581</v>
      </c>
      <c r="N20" s="8">
        <v>0.72083425537422963</v>
      </c>
      <c r="O20" s="8">
        <v>0.67443227307780107</v>
      </c>
      <c r="P20" s="5" t="s">
        <v>19</v>
      </c>
      <c r="Q20" s="33"/>
    </row>
  </sheetData>
  <mergeCells count="14">
    <mergeCell ref="Q12:Q14"/>
    <mergeCell ref="Q15:Q17"/>
    <mergeCell ref="Q18:Q20"/>
    <mergeCell ref="B2:C4"/>
    <mergeCell ref="P2:Q4"/>
    <mergeCell ref="D3:O3"/>
    <mergeCell ref="D2:O2"/>
    <mergeCell ref="B5:B8"/>
    <mergeCell ref="B9:B11"/>
    <mergeCell ref="B12:B14"/>
    <mergeCell ref="B15:B17"/>
    <mergeCell ref="B18:B20"/>
    <mergeCell ref="Q5:Q8"/>
    <mergeCell ref="Q9:Q1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7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sqref="A1:A2"/>
    </sheetView>
  </sheetViews>
  <sheetFormatPr defaultColWidth="8.7109375" defaultRowHeight="12.75"/>
  <cols>
    <col min="1" max="1" width="74.42578125" style="10" bestFit="1" customWidth="1"/>
    <col min="2" max="2" width="9.7109375" style="10" customWidth="1"/>
    <col min="3" max="5" width="9.7109375" style="12" customWidth="1"/>
    <col min="6" max="13" width="9.7109375" style="6" customWidth="1"/>
    <col min="14" max="16384" width="8.7109375" style="6"/>
  </cols>
  <sheetData>
    <row r="1" spans="1:13" s="11" customFormat="1" ht="18.600000000000001" customHeight="1">
      <c r="A1" s="57" t="s">
        <v>4</v>
      </c>
      <c r="B1" s="58" t="s">
        <v>6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</row>
    <row r="2" spans="1:13" s="11" customFormat="1" ht="18.600000000000001" customHeight="1">
      <c r="A2" s="57"/>
      <c r="B2" s="23">
        <v>2014</v>
      </c>
      <c r="C2" s="23">
        <v>2015</v>
      </c>
      <c r="D2" s="23">
        <v>2016</v>
      </c>
      <c r="E2" s="23">
        <v>2017</v>
      </c>
      <c r="F2" s="23">
        <v>2018</v>
      </c>
      <c r="G2" s="23">
        <v>2019</v>
      </c>
      <c r="H2" s="23">
        <v>2020</v>
      </c>
      <c r="I2" s="23" t="s">
        <v>0</v>
      </c>
      <c r="J2" s="23" t="s">
        <v>2</v>
      </c>
      <c r="K2" s="23" t="s">
        <v>3</v>
      </c>
      <c r="L2" s="23" t="s">
        <v>5</v>
      </c>
      <c r="M2" s="23" t="s">
        <v>11</v>
      </c>
    </row>
    <row r="3" spans="1:13" s="3" customFormat="1">
      <c r="A3" s="4" t="s">
        <v>44</v>
      </c>
      <c r="B3" s="13">
        <v>88992.410770422837</v>
      </c>
      <c r="C3" s="13">
        <v>98334.48151875753</v>
      </c>
      <c r="D3" s="13">
        <v>107784.90585088337</v>
      </c>
      <c r="E3" s="13">
        <v>118907.47280993254</v>
      </c>
      <c r="F3" s="13">
        <v>134279.54122560046</v>
      </c>
      <c r="G3" s="13">
        <v>148984.69713246031</v>
      </c>
      <c r="H3" s="13">
        <v>142502.82858192796</v>
      </c>
      <c r="I3" s="13">
        <v>150792.68253746929</v>
      </c>
      <c r="J3" s="13">
        <v>164059.0885932784</v>
      </c>
      <c r="K3" s="13">
        <v>174027.14316585023</v>
      </c>
      <c r="L3" s="13">
        <v>188766.3918147824</v>
      </c>
      <c r="M3" s="13">
        <v>205756.9391990655</v>
      </c>
    </row>
    <row r="4" spans="1:13" s="3" customFormat="1" ht="15" customHeight="1">
      <c r="A4" s="4" t="s">
        <v>26</v>
      </c>
      <c r="B4" s="13">
        <v>72797.101587510071</v>
      </c>
      <c r="C4" s="13">
        <v>78380.451074513199</v>
      </c>
      <c r="D4" s="13">
        <v>85282.471587356413</v>
      </c>
      <c r="E4" s="13">
        <v>91550.174217020656</v>
      </c>
      <c r="F4" s="13">
        <v>101680.85336295181</v>
      </c>
      <c r="G4" s="13">
        <v>106575.37651238265</v>
      </c>
      <c r="H4" s="13">
        <v>99412.214177587535</v>
      </c>
      <c r="I4" s="13">
        <v>104613.21695288485</v>
      </c>
      <c r="J4" s="13">
        <v>108143.61217328621</v>
      </c>
      <c r="K4" s="13">
        <v>115562.5943724208</v>
      </c>
      <c r="L4" s="13">
        <v>123821.84280778165</v>
      </c>
      <c r="M4" s="13">
        <v>131489.04066554096</v>
      </c>
    </row>
    <row r="5" spans="1:13">
      <c r="A5" s="5" t="s">
        <v>27</v>
      </c>
      <c r="B5" s="14">
        <v>66814.101587510071</v>
      </c>
      <c r="C5" s="14">
        <v>72000.185885344195</v>
      </c>
      <c r="D5" s="14">
        <v>78481.846089282466</v>
      </c>
      <c r="E5" s="14">
        <v>84191.259131704603</v>
      </c>
      <c r="F5" s="14">
        <v>93868.282303353102</v>
      </c>
      <c r="G5" s="14">
        <v>98178.510435089993</v>
      </c>
      <c r="H5" s="14">
        <v>90435.912725447997</v>
      </c>
      <c r="I5" s="14">
        <v>93292.396129679895</v>
      </c>
      <c r="J5" s="14">
        <v>96970.141236268697</v>
      </c>
      <c r="K5" s="14">
        <v>103439.77675608257</v>
      </c>
      <c r="L5" s="14">
        <v>111242.67356385625</v>
      </c>
      <c r="M5" s="14">
        <v>118176.78538364683</v>
      </c>
    </row>
    <row r="6" spans="1:13">
      <c r="A6" s="5" t="s">
        <v>28</v>
      </c>
      <c r="B6" s="14">
        <v>963</v>
      </c>
      <c r="C6" s="14">
        <v>1010.137658769</v>
      </c>
      <c r="D6" s="14">
        <v>1065.552295522579</v>
      </c>
      <c r="E6" s="14">
        <v>1122.8086825701894</v>
      </c>
      <c r="F6" s="14">
        <v>1168.1406234776734</v>
      </c>
      <c r="G6" s="14">
        <v>1231.6874733948589</v>
      </c>
      <c r="H6" s="14">
        <v>1249.5617534804974</v>
      </c>
      <c r="I6" s="14">
        <v>1420.0953741488499</v>
      </c>
      <c r="J6" s="14">
        <v>1494.22435267942</v>
      </c>
      <c r="K6" s="14">
        <v>1545.6899220587572</v>
      </c>
      <c r="L6" s="14">
        <v>1598.2433794087551</v>
      </c>
      <c r="M6" s="14">
        <v>1681.9532942973442</v>
      </c>
    </row>
    <row r="7" spans="1:13">
      <c r="A7" s="5" t="s">
        <v>29</v>
      </c>
      <c r="B7" s="14">
        <v>5020</v>
      </c>
      <c r="C7" s="14">
        <v>5370.1275304000001</v>
      </c>
      <c r="D7" s="14">
        <v>5735.0732025513735</v>
      </c>
      <c r="E7" s="14">
        <v>6236.1064027458697</v>
      </c>
      <c r="F7" s="14">
        <v>6644.4304361210216</v>
      </c>
      <c r="G7" s="14">
        <v>7165.1786038977907</v>
      </c>
      <c r="H7" s="14">
        <v>7726.7396986590402</v>
      </c>
      <c r="I7" s="14">
        <v>9900.7254490561008</v>
      </c>
      <c r="J7" s="14">
        <v>9679.2465843380996</v>
      </c>
      <c r="K7" s="14">
        <v>10577.127694279485</v>
      </c>
      <c r="L7" s="14">
        <v>10980.925864516637</v>
      </c>
      <c r="M7" s="14">
        <v>11630.301987596788</v>
      </c>
    </row>
    <row r="8" spans="1:13" s="3" customFormat="1">
      <c r="A8" s="4" t="s">
        <v>30</v>
      </c>
      <c r="B8" s="13">
        <v>25910</v>
      </c>
      <c r="C8" s="13">
        <v>28526.066593100004</v>
      </c>
      <c r="D8" s="13">
        <v>31808.778929688309</v>
      </c>
      <c r="E8" s="13">
        <v>35409.989933901248</v>
      </c>
      <c r="F8" s="13">
        <v>40261.276640867785</v>
      </c>
      <c r="G8" s="13">
        <v>45678.466543184375</v>
      </c>
      <c r="H8" s="13">
        <v>43651.304016151298</v>
      </c>
      <c r="I8" s="13">
        <v>44846.781531737695</v>
      </c>
      <c r="J8" s="13">
        <v>55752.557307841118</v>
      </c>
      <c r="K8" s="13">
        <v>56870.99212856462</v>
      </c>
      <c r="L8" s="13">
        <v>59622.52514586303</v>
      </c>
      <c r="M8" s="13">
        <v>63600.988711558493</v>
      </c>
    </row>
    <row r="9" spans="1:13">
      <c r="A9" s="5" t="s">
        <v>31</v>
      </c>
      <c r="B9" s="14">
        <v>71.999999999999986</v>
      </c>
      <c r="C9" s="14">
        <v>73.972418400000024</v>
      </c>
      <c r="D9" s="14">
        <v>75.365883448024405</v>
      </c>
      <c r="E9" s="14">
        <v>79.613730736805408</v>
      </c>
      <c r="F9" s="14">
        <v>79.613730736805408</v>
      </c>
      <c r="G9" s="14">
        <v>83.225711756132</v>
      </c>
      <c r="H9" s="14">
        <v>87.001564092167825</v>
      </c>
      <c r="I9" s="14">
        <v>90.948722393183857</v>
      </c>
      <c r="J9" s="14">
        <v>95.074958608670173</v>
      </c>
      <c r="K9" s="14">
        <v>100.33260381972963</v>
      </c>
      <c r="L9" s="14">
        <v>104.11143067739211</v>
      </c>
      <c r="M9" s="14">
        <v>112.08156985366904</v>
      </c>
    </row>
    <row r="10" spans="1:13">
      <c r="A10" s="5" t="s">
        <v>32</v>
      </c>
      <c r="B10" s="14">
        <v>11524</v>
      </c>
      <c r="C10" s="14">
        <v>12334.687125280001</v>
      </c>
      <c r="D10" s="14">
        <v>13548.131089994466</v>
      </c>
      <c r="E10" s="14">
        <v>14899.381040517244</v>
      </c>
      <c r="F10" s="14">
        <v>16687.885308345118</v>
      </c>
      <c r="G10" s="14">
        <v>18254.464833790113</v>
      </c>
      <c r="H10" s="14">
        <v>18968.107415110499</v>
      </c>
      <c r="I10" s="14">
        <v>20842.618634501199</v>
      </c>
      <c r="J10" s="14">
        <v>26760.272085944995</v>
      </c>
      <c r="K10" s="14">
        <v>27391.714224471951</v>
      </c>
      <c r="L10" s="14">
        <v>29028.815634326005</v>
      </c>
      <c r="M10" s="14">
        <v>31575.728239959411</v>
      </c>
    </row>
    <row r="11" spans="1:13">
      <c r="A11" s="5" t="s">
        <v>33</v>
      </c>
      <c r="B11" s="14">
        <v>14233.999999999998</v>
      </c>
      <c r="C11" s="14">
        <v>16027.108649420003</v>
      </c>
      <c r="D11" s="14">
        <v>18084.791304942621</v>
      </c>
      <c r="E11" s="14">
        <v>20316.147110520356</v>
      </c>
      <c r="F11" s="14">
        <v>23362.520863907506</v>
      </c>
      <c r="G11" s="14">
        <v>27191.236863133883</v>
      </c>
      <c r="H11" s="14">
        <v>24437.253928440699</v>
      </c>
      <c r="I11" s="14">
        <v>23741.101139850001</v>
      </c>
      <c r="J11" s="14">
        <v>28697.064661945682</v>
      </c>
      <c r="K11" s="14">
        <v>29171.2671131475</v>
      </c>
      <c r="L11" s="14">
        <v>30269.944546429975</v>
      </c>
      <c r="M11" s="14">
        <v>31679.129425948358</v>
      </c>
    </row>
    <row r="12" spans="1:13">
      <c r="A12" s="5" t="s">
        <v>34</v>
      </c>
      <c r="B12" s="14">
        <v>80</v>
      </c>
      <c r="C12" s="14">
        <v>90.298400000000001</v>
      </c>
      <c r="D12" s="14">
        <v>100.4906513032</v>
      </c>
      <c r="E12" s="14">
        <v>114.84805212684209</v>
      </c>
      <c r="F12" s="14">
        <v>131.25673787836041</v>
      </c>
      <c r="G12" s="14">
        <v>149.53913450424494</v>
      </c>
      <c r="H12" s="14">
        <v>158.94110850793032</v>
      </c>
      <c r="I12" s="14">
        <v>172.11303499330802</v>
      </c>
      <c r="J12" s="14">
        <v>200.14560134177307</v>
      </c>
      <c r="K12" s="14">
        <v>207.67818712543942</v>
      </c>
      <c r="L12" s="14">
        <v>219.65353442965363</v>
      </c>
      <c r="M12" s="14">
        <v>234.04947579704987</v>
      </c>
    </row>
    <row r="13" spans="1:13" s="3" customFormat="1">
      <c r="A13" s="4" t="s">
        <v>35</v>
      </c>
      <c r="B13" s="13">
        <v>798.99999999999989</v>
      </c>
      <c r="C13" s="13">
        <v>847.91197360000001</v>
      </c>
      <c r="D13" s="13">
        <v>941.69982498299385</v>
      </c>
      <c r="E13" s="13">
        <v>1015.4744964918234</v>
      </c>
      <c r="F13" s="13">
        <v>1015.4744964918234</v>
      </c>
      <c r="G13" s="13">
        <v>1094.6149381359846</v>
      </c>
      <c r="H13" s="13">
        <v>1025.0820225095238</v>
      </c>
      <c r="I13" s="13">
        <v>962.24289959394571</v>
      </c>
      <c r="J13" s="13">
        <v>1002.9074594393769</v>
      </c>
      <c r="K13" s="13">
        <v>1070.4395880738568</v>
      </c>
      <c r="L13" s="13">
        <v>1134.0741411527813</v>
      </c>
      <c r="M13" s="13">
        <v>1262.2216146591541</v>
      </c>
    </row>
    <row r="14" spans="1:13">
      <c r="A14" s="5" t="s">
        <v>36</v>
      </c>
      <c r="B14" s="14">
        <v>279</v>
      </c>
      <c r="C14" s="14">
        <v>252.07019460000001</v>
      </c>
      <c r="D14" s="14">
        <v>274.19338729926358</v>
      </c>
      <c r="E14" s="14">
        <v>289.650491121485</v>
      </c>
      <c r="F14" s="14">
        <v>289.650491121485</v>
      </c>
      <c r="G14" s="14">
        <v>313.96297128989647</v>
      </c>
      <c r="H14" s="14">
        <v>316.5982917009016</v>
      </c>
      <c r="I14" s="14">
        <v>319.25573227990026</v>
      </c>
      <c r="J14" s="14">
        <v>321.93547869761005</v>
      </c>
      <c r="K14" s="14">
        <v>345.64345121985946</v>
      </c>
      <c r="L14" s="14">
        <v>368.92599409402919</v>
      </c>
      <c r="M14" s="14">
        <v>405.35238172469553</v>
      </c>
    </row>
    <row r="15" spans="1:13">
      <c r="A15" s="5" t="s">
        <v>37</v>
      </c>
      <c r="B15" s="14">
        <v>519.99999999999989</v>
      </c>
      <c r="C15" s="14">
        <v>595.84177899999997</v>
      </c>
      <c r="D15" s="14">
        <v>667.50643768373027</v>
      </c>
      <c r="E15" s="14">
        <v>725.82400537033845</v>
      </c>
      <c r="F15" s="14">
        <v>725.82400537033845</v>
      </c>
      <c r="G15" s="14">
        <v>780.65196684608804</v>
      </c>
      <c r="H15" s="14">
        <v>708.48373080862223</v>
      </c>
      <c r="I15" s="14">
        <v>642.98716731404545</v>
      </c>
      <c r="J15" s="14">
        <v>680.97198074176686</v>
      </c>
      <c r="K15" s="14">
        <v>724.79613685399738</v>
      </c>
      <c r="L15" s="14">
        <v>765.1481470587521</v>
      </c>
      <c r="M15" s="14">
        <v>856.86923293445864</v>
      </c>
    </row>
    <row r="16" spans="1:13" s="3" customFormat="1">
      <c r="A16" s="4" t="s">
        <v>38</v>
      </c>
      <c r="B16" s="13">
        <v>50396</v>
      </c>
      <c r="C16" s="13">
        <v>55048.842742062196</v>
      </c>
      <c r="D16" s="13">
        <v>60825.00315840196</v>
      </c>
      <c r="E16" s="13">
        <v>66944.971012068738</v>
      </c>
      <c r="F16" s="13">
        <v>74486.737881943263</v>
      </c>
      <c r="G16" s="13">
        <v>82607.348318854696</v>
      </c>
      <c r="H16" s="13">
        <v>85390.257003035542</v>
      </c>
      <c r="I16" s="13">
        <v>109115.14525086294</v>
      </c>
      <c r="J16" s="13">
        <v>118462.24564851042</v>
      </c>
      <c r="K16" s="13">
        <v>116411.39572337561</v>
      </c>
      <c r="L16" s="13">
        <v>134710.46289906662</v>
      </c>
      <c r="M16" s="13">
        <v>141244.98122845794</v>
      </c>
    </row>
    <row r="17" spans="1:13">
      <c r="A17" s="5" t="s">
        <v>39</v>
      </c>
      <c r="B17" s="14">
        <v>35475</v>
      </c>
      <c r="C17" s="14">
        <v>39419.597288949197</v>
      </c>
      <c r="D17" s="14">
        <v>44141.010261262898</v>
      </c>
      <c r="E17" s="14">
        <v>48763.317135967503</v>
      </c>
      <c r="F17" s="14">
        <v>54306.234251057758</v>
      </c>
      <c r="G17" s="14">
        <v>60920.068609325703</v>
      </c>
      <c r="H17" s="14">
        <v>70204.281015222936</v>
      </c>
      <c r="I17" s="14">
        <v>99816.375363318497</v>
      </c>
      <c r="J17" s="14">
        <v>108792.5974396536</v>
      </c>
      <c r="K17" s="14">
        <v>102598.35961516701</v>
      </c>
      <c r="L17" s="14">
        <v>108462.39627781117</v>
      </c>
      <c r="M17" s="14">
        <v>125594.51122845794</v>
      </c>
    </row>
    <row r="18" spans="1:13">
      <c r="A18" s="5" t="s">
        <v>40</v>
      </c>
      <c r="B18" s="14">
        <v>14921</v>
      </c>
      <c r="C18" s="14">
        <v>15629.245453112999</v>
      </c>
      <c r="D18" s="14">
        <v>16683.992897139058</v>
      </c>
      <c r="E18" s="14">
        <v>18181.653876101227</v>
      </c>
      <c r="F18" s="14">
        <v>20180.503630885498</v>
      </c>
      <c r="G18" s="14">
        <v>21687.27970952899</v>
      </c>
      <c r="H18" s="14">
        <v>15185.975987812599</v>
      </c>
      <c r="I18" s="14">
        <v>9298.7698875444457</v>
      </c>
      <c r="J18" s="14">
        <v>9669.64820885681</v>
      </c>
      <c r="K18" s="14">
        <v>13813.0361082086</v>
      </c>
      <c r="L18" s="14">
        <v>14743.98</v>
      </c>
      <c r="M18" s="14">
        <v>15650.47</v>
      </c>
    </row>
    <row r="19" spans="1:13" s="3" customFormat="1">
      <c r="A19" s="4" t="s">
        <v>41</v>
      </c>
      <c r="B19" s="13">
        <v>60359.423419999999</v>
      </c>
      <c r="C19" s="13">
        <v>65026.996171017963</v>
      </c>
      <c r="D19" s="13">
        <v>71431.9865727422</v>
      </c>
      <c r="E19" s="13">
        <v>77117.914298633274</v>
      </c>
      <c r="F19" s="13">
        <v>84550.802445090419</v>
      </c>
      <c r="G19" s="13">
        <v>89822.592468431263</v>
      </c>
      <c r="H19" s="13">
        <v>88613.386641964753</v>
      </c>
      <c r="I19" s="13">
        <v>111313.36663030295</v>
      </c>
      <c r="J19" s="13">
        <v>120856.70675779629</v>
      </c>
      <c r="K19" s="13">
        <v>117144.93803144307</v>
      </c>
      <c r="L19" s="13">
        <v>119884.04750148808</v>
      </c>
      <c r="M19" s="13">
        <v>138769.12020555665</v>
      </c>
    </row>
    <row r="20" spans="1:13">
      <c r="A20" s="5" t="s">
        <v>39</v>
      </c>
      <c r="B20" s="14">
        <v>55452</v>
      </c>
      <c r="C20" s="14">
        <v>59944.112979430451</v>
      </c>
      <c r="D20" s="14">
        <v>65847.087925199186</v>
      </c>
      <c r="E20" s="14">
        <v>71106.53603566793</v>
      </c>
      <c r="F20" s="14">
        <v>78173.698961918839</v>
      </c>
      <c r="G20" s="14">
        <v>83009.334007341997</v>
      </c>
      <c r="H20" s="14">
        <v>83272.207617236898</v>
      </c>
      <c r="I20" s="14">
        <v>108126.20808683681</v>
      </c>
      <c r="J20" s="14">
        <v>117342.04774799624</v>
      </c>
      <c r="K20" s="14">
        <v>113203.39372392441</v>
      </c>
      <c r="L20" s="14">
        <v>116392.69250148808</v>
      </c>
      <c r="M20" s="14">
        <v>136484.58520555665</v>
      </c>
    </row>
    <row r="21" spans="1:13">
      <c r="A21" s="5" t="s">
        <v>40</v>
      </c>
      <c r="B21" s="14">
        <v>4907.4234200000001</v>
      </c>
      <c r="C21" s="14">
        <v>5082.8831915875089</v>
      </c>
      <c r="D21" s="14">
        <v>5584.8986475430129</v>
      </c>
      <c r="E21" s="14">
        <v>6011.3782629653388</v>
      </c>
      <c r="F21" s="14">
        <v>6377.1034831715824</v>
      </c>
      <c r="G21" s="14">
        <v>6813.2584610892718</v>
      </c>
      <c r="H21" s="14">
        <v>5341.1790247278623</v>
      </c>
      <c r="I21" s="14">
        <v>3187.1585434661401</v>
      </c>
      <c r="J21" s="14">
        <v>3514.6590098000406</v>
      </c>
      <c r="K21" s="14">
        <v>3288.5250000000001</v>
      </c>
      <c r="L21" s="14">
        <v>3491.355</v>
      </c>
      <c r="M21" s="14">
        <v>2284.5349999999999</v>
      </c>
    </row>
    <row r="22" spans="1:13" s="3" customFormat="1">
      <c r="A22" s="4" t="s">
        <v>42</v>
      </c>
      <c r="B22" s="13">
        <v>-9963.4234199999992</v>
      </c>
      <c r="C22" s="13">
        <v>-9978.1534289557676</v>
      </c>
      <c r="D22" s="13">
        <v>-10606.98341434024</v>
      </c>
      <c r="E22" s="13">
        <v>-10172.943286564536</v>
      </c>
      <c r="F22" s="13">
        <v>-10064.064563147156</v>
      </c>
      <c r="G22" s="13">
        <v>-7215.244149576567</v>
      </c>
      <c r="H22" s="13">
        <v>-3223.1296389292111</v>
      </c>
      <c r="I22" s="13">
        <v>-2198.2213794400013</v>
      </c>
      <c r="J22" s="13">
        <v>-2394.4611092858686</v>
      </c>
      <c r="K22" s="13">
        <v>-733.54230806746637</v>
      </c>
      <c r="L22" s="13">
        <v>14826.415397578545</v>
      </c>
      <c r="M22" s="13">
        <v>2475.8610229012847</v>
      </c>
    </row>
    <row r="23" spans="1:13">
      <c r="A23" s="5" t="s">
        <v>43</v>
      </c>
      <c r="B23" s="14">
        <v>-550.26739708724199</v>
      </c>
      <c r="C23" s="14">
        <v>558.20530650010915</v>
      </c>
      <c r="D23" s="14">
        <v>358.93892319587758</v>
      </c>
      <c r="E23" s="14">
        <v>1104.7774490833544</v>
      </c>
      <c r="F23" s="14">
        <v>1386.0012884361786</v>
      </c>
      <c r="G23" s="14">
        <v>2851.4832883338677</v>
      </c>
      <c r="H23" s="14">
        <v>1637.3580046088027</v>
      </c>
      <c r="I23" s="14">
        <v>2568.6625326927751</v>
      </c>
      <c r="J23" s="14">
        <v>1554.4727619975747</v>
      </c>
      <c r="K23" s="14">
        <v>1256.6593848584162</v>
      </c>
      <c r="L23" s="14">
        <v>-10638.465677593602</v>
      </c>
      <c r="M23" s="14">
        <v>6928.8271844056144</v>
      </c>
    </row>
    <row r="25" spans="1:13">
      <c r="B25" s="29"/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</row>
    <row r="27" spans="1:13">
      <c r="B27" s="30"/>
      <c r="C27" s="30"/>
      <c r="D27" s="30"/>
      <c r="E27" s="30"/>
      <c r="F27" s="30"/>
      <c r="G27" s="30"/>
      <c r="H27" s="30"/>
      <c r="I27" s="30"/>
      <c r="J27" s="30"/>
      <c r="K27" s="30"/>
      <c r="L27" s="30"/>
      <c r="M27" s="30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sqref="A1:A2"/>
    </sheetView>
  </sheetViews>
  <sheetFormatPr defaultColWidth="8.7109375" defaultRowHeight="12.75"/>
  <cols>
    <col min="1" max="1" width="74.42578125" style="10" bestFit="1" customWidth="1"/>
    <col min="2" max="13" width="9.140625" style="6" customWidth="1"/>
    <col min="14" max="16384" width="8.7109375" style="6"/>
  </cols>
  <sheetData>
    <row r="1" spans="1:13" s="11" customFormat="1" ht="17.45" customHeight="1">
      <c r="A1" s="57" t="s">
        <v>4</v>
      </c>
      <c r="B1" s="59" t="s">
        <v>7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</row>
    <row r="2" spans="1:13" s="11" customFormat="1" ht="17.45" customHeight="1">
      <c r="A2" s="57"/>
      <c r="B2" s="23" t="s">
        <v>1</v>
      </c>
      <c r="C2" s="23">
        <v>2015</v>
      </c>
      <c r="D2" s="23">
        <v>2016</v>
      </c>
      <c r="E2" s="23">
        <v>2017</v>
      </c>
      <c r="F2" s="23">
        <v>2018</v>
      </c>
      <c r="G2" s="23">
        <v>2019</v>
      </c>
      <c r="H2" s="23">
        <v>2020</v>
      </c>
      <c r="I2" s="23" t="s">
        <v>0</v>
      </c>
      <c r="J2" s="23" t="s">
        <v>2</v>
      </c>
      <c r="K2" s="23" t="s">
        <v>3</v>
      </c>
      <c r="L2" s="23" t="s">
        <v>5</v>
      </c>
      <c r="M2" s="23" t="s">
        <v>11</v>
      </c>
    </row>
    <row r="3" spans="1:13">
      <c r="A3" s="4" t="s">
        <v>44</v>
      </c>
      <c r="B3" s="9">
        <v>0.11563649978995616</v>
      </c>
      <c r="C3" s="9">
        <v>0.10497603860215454</v>
      </c>
      <c r="D3" s="9">
        <v>9.6104887992144894E-2</v>
      </c>
      <c r="E3" s="9">
        <v>0.10319225007661892</v>
      </c>
      <c r="F3" s="9">
        <v>0.12927756391088541</v>
      </c>
      <c r="G3" s="9">
        <v>0.1095115143576042</v>
      </c>
      <c r="H3" s="9">
        <v>-4.3506941822148426E-2</v>
      </c>
      <c r="I3" s="9">
        <v>5.8173259001489397E-2</v>
      </c>
      <c r="J3" s="9">
        <v>8.7977784018217431E-2</v>
      </c>
      <c r="K3" s="9">
        <v>7.4427862134981426E-2</v>
      </c>
      <c r="L3" s="9">
        <v>8.469511353688941E-2</v>
      </c>
      <c r="M3" s="9">
        <v>9.0008328394358683E-2</v>
      </c>
    </row>
    <row r="4" spans="1:13" s="3" customFormat="1" ht="15" customHeight="1">
      <c r="A4" s="4" t="s">
        <v>26</v>
      </c>
      <c r="B4" s="9">
        <v>8.4454054153964897E-2</v>
      </c>
      <c r="C4" s="9">
        <v>7.6697414666864638E-2</v>
      </c>
      <c r="D4" s="9">
        <v>8.8057933046107761E-2</v>
      </c>
      <c r="E4" s="9">
        <v>7.3493444936620023E-2</v>
      </c>
      <c r="F4" s="9">
        <v>0.11065712580640508</v>
      </c>
      <c r="G4" s="9">
        <v>4.8136133672676218E-2</v>
      </c>
      <c r="H4" s="9">
        <v>-6.7212170101626056E-2</v>
      </c>
      <c r="I4" s="9">
        <v>5.2317542852494681E-2</v>
      </c>
      <c r="J4" s="9">
        <v>3.3747124151543462E-2</v>
      </c>
      <c r="K4" s="9">
        <v>3.3747124151543462E-2</v>
      </c>
      <c r="L4" s="9">
        <v>7.1469911870825298E-2</v>
      </c>
      <c r="M4" s="9">
        <v>6.1921206177343979E-2</v>
      </c>
    </row>
    <row r="5" spans="1:13">
      <c r="A5" s="5" t="s">
        <v>27</v>
      </c>
      <c r="B5" s="22">
        <v>8.5597951713317855E-2</v>
      </c>
      <c r="C5" s="22">
        <v>7.7619606858615464E-2</v>
      </c>
      <c r="D5" s="22">
        <v>9.0022825972420506E-2</v>
      </c>
      <c r="E5" s="22">
        <v>7.2748200086004466E-2</v>
      </c>
      <c r="F5" s="22">
        <v>0.11494094840071511</v>
      </c>
      <c r="G5" s="22">
        <v>4.5917833223021676E-2</v>
      </c>
      <c r="H5" s="22">
        <v>-7.8862448364002802E-2</v>
      </c>
      <c r="I5" s="22">
        <v>3.1585719855604433E-2</v>
      </c>
      <c r="J5" s="22">
        <v>3.9421702723516638E-2</v>
      </c>
      <c r="K5" s="22">
        <v>6.6717810630496421E-2</v>
      </c>
      <c r="L5" s="22">
        <v>7.5434199999999896E-2</v>
      </c>
      <c r="M5" s="22">
        <v>6.2333200000000089E-2</v>
      </c>
    </row>
    <row r="6" spans="1:13">
      <c r="A6" s="5" t="s">
        <v>28</v>
      </c>
      <c r="B6" s="22">
        <v>3.2945241432850603E-2</v>
      </c>
      <c r="C6" s="22">
        <v>4.8948763000000062E-2</v>
      </c>
      <c r="D6" s="22">
        <v>5.4858499999999699E-2</v>
      </c>
      <c r="E6" s="22">
        <v>5.3734000000000171E-2</v>
      </c>
      <c r="F6" s="22">
        <v>4.0373699999999957E-2</v>
      </c>
      <c r="G6" s="22">
        <v>5.4400000000000004E-2</v>
      </c>
      <c r="H6" s="22">
        <v>1.4512025551719043E-2</v>
      </c>
      <c r="I6" s="22">
        <v>0.1364747441999985</v>
      </c>
      <c r="J6" s="22">
        <v>5.2200000000000024E-2</v>
      </c>
      <c r="K6" s="22">
        <v>3.4443000000000001E-2</v>
      </c>
      <c r="L6" s="22">
        <v>3.400000000000003E-2</v>
      </c>
      <c r="M6" s="22">
        <v>5.2376200000000095E-2</v>
      </c>
    </row>
    <row r="7" spans="1:13">
      <c r="A7" s="5" t="s">
        <v>29</v>
      </c>
      <c r="B7" s="22">
        <v>7.9640561089045159E-2</v>
      </c>
      <c r="C7" s="22">
        <v>6.9746520000000034E-2</v>
      </c>
      <c r="D7" s="22">
        <v>6.7958474000000102E-2</v>
      </c>
      <c r="E7" s="22">
        <v>8.7363000000000079E-2</v>
      </c>
      <c r="F7" s="22">
        <v>6.5477400000000019E-2</v>
      </c>
      <c r="G7" s="22">
        <v>7.8373635299999966E-2</v>
      </c>
      <c r="H7" s="22">
        <v>7.8373635300000188E-2</v>
      </c>
      <c r="I7" s="22">
        <v>0.28135874057907651</v>
      </c>
      <c r="J7" s="22">
        <v>-2.2369963277702687E-2</v>
      </c>
      <c r="K7" s="22">
        <v>9.2763533000000065E-2</v>
      </c>
      <c r="L7" s="22">
        <v>3.8176543000000063E-2</v>
      </c>
      <c r="M7" s="22">
        <v>5.9136736837329895E-2</v>
      </c>
    </row>
    <row r="8" spans="1:13">
      <c r="A8" s="4" t="s">
        <v>30</v>
      </c>
      <c r="B8" s="9">
        <v>0.25410816161760974</v>
      </c>
      <c r="C8" s="9">
        <v>0.10096744859513707</v>
      </c>
      <c r="D8" s="9">
        <v>0.11507763700524842</v>
      </c>
      <c r="E8" s="9">
        <v>0.11321437431387205</v>
      </c>
      <c r="F8" s="9">
        <v>0.13700333482224325</v>
      </c>
      <c r="G8" s="9">
        <v>0.13455087255772202</v>
      </c>
      <c r="H8" s="9">
        <v>-4.4378953157645951E-2</v>
      </c>
      <c r="I8" s="9">
        <v>2.7386982875564625E-2</v>
      </c>
      <c r="J8" s="9">
        <v>0.24317856050351128</v>
      </c>
      <c r="K8" s="9">
        <v>2.0060690930247205E-2</v>
      </c>
      <c r="L8" s="9">
        <v>4.8382011888911558E-2</v>
      </c>
      <c r="M8" s="9">
        <v>6.6727525477365823E-2</v>
      </c>
    </row>
    <row r="9" spans="1:13" s="3" customFormat="1">
      <c r="A9" s="5" t="s">
        <v>31</v>
      </c>
      <c r="B9" s="22">
        <v>1.8579831674543357E-2</v>
      </c>
      <c r="C9" s="22">
        <v>2.7394700000000549E-2</v>
      </c>
      <c r="D9" s="22">
        <v>1.8837629999999939E-2</v>
      </c>
      <c r="E9" s="22">
        <v>5.6362999999999941E-2</v>
      </c>
      <c r="F9" s="22">
        <v>0</v>
      </c>
      <c r="G9" s="22">
        <v>4.5368819999999976E-2</v>
      </c>
      <c r="H9" s="22">
        <v>4.5368819999999754E-2</v>
      </c>
      <c r="I9" s="22">
        <v>4.5368819999999976E-2</v>
      </c>
      <c r="J9" s="22">
        <v>4.5368819999999976E-2</v>
      </c>
      <c r="K9" s="22">
        <v>5.5299999999999905E-2</v>
      </c>
      <c r="L9" s="22">
        <v>3.7663000000000002E-2</v>
      </c>
      <c r="M9" s="22">
        <v>7.6553929999999992E-2</v>
      </c>
    </row>
    <row r="10" spans="1:13">
      <c r="A10" s="5" t="s">
        <v>32</v>
      </c>
      <c r="B10" s="22">
        <v>0.24591809583028734</v>
      </c>
      <c r="C10" s="22">
        <v>7.0347720000000002E-2</v>
      </c>
      <c r="D10" s="22">
        <v>9.8376550000000007E-2</v>
      </c>
      <c r="E10" s="22">
        <v>9.9736999999999965E-2</v>
      </c>
      <c r="F10" s="22">
        <v>0.12003883000000015</v>
      </c>
      <c r="G10" s="22">
        <v>9.3875257199999673E-2</v>
      </c>
      <c r="H10" s="22">
        <v>3.9094138766500031E-2</v>
      </c>
      <c r="I10" s="22">
        <v>9.8824367574880778E-2</v>
      </c>
      <c r="J10" s="22">
        <v>0.28392082373220551</v>
      </c>
      <c r="K10" s="22">
        <v>2.3596252553000019E-2</v>
      </c>
      <c r="L10" s="22">
        <v>5.9766299999999939E-2</v>
      </c>
      <c r="M10" s="22">
        <v>8.7737393000000052E-2</v>
      </c>
    </row>
    <row r="11" spans="1:13">
      <c r="A11" s="5" t="s">
        <v>33</v>
      </c>
      <c r="B11" s="22">
        <v>0.26390908492045528</v>
      </c>
      <c r="C11" s="22">
        <v>0.12597363000000028</v>
      </c>
      <c r="D11" s="22">
        <v>0.12838763999999969</v>
      </c>
      <c r="E11" s="22">
        <v>0.12338300000000002</v>
      </c>
      <c r="F11" s="22">
        <v>0.14994839999999998</v>
      </c>
      <c r="G11" s="22">
        <v>0.16388282846400015</v>
      </c>
      <c r="H11" s="22">
        <v>-0.10128200304220281</v>
      </c>
      <c r="I11" s="22">
        <v>-2.8487357484160647E-2</v>
      </c>
      <c r="J11" s="22">
        <v>0.20875036473253461</v>
      </c>
      <c r="K11" s="22">
        <v>1.6524423552999989E-2</v>
      </c>
      <c r="L11" s="22">
        <v>3.7663000000000002E-2</v>
      </c>
      <c r="M11" s="22">
        <v>4.6553929999999966E-2</v>
      </c>
    </row>
    <row r="12" spans="1:13">
      <c r="A12" s="5" t="s">
        <v>34</v>
      </c>
      <c r="B12" s="22">
        <v>0.12873000000000001</v>
      </c>
      <c r="C12" s="22">
        <v>0.112873</v>
      </c>
      <c r="D12" s="22">
        <v>0.14287300000000003</v>
      </c>
      <c r="E12" s="22">
        <v>0.14287300000000003</v>
      </c>
      <c r="F12" s="22">
        <v>0.13928729999999989</v>
      </c>
      <c r="G12" s="22">
        <v>6.2872999999999957E-2</v>
      </c>
      <c r="H12" s="22">
        <v>8.2872999999999974E-2</v>
      </c>
      <c r="I12" s="22">
        <v>0.16287300000000005</v>
      </c>
      <c r="J12" s="22">
        <v>0.16287300000000005</v>
      </c>
      <c r="K12" s="22">
        <v>3.7635529999999973E-2</v>
      </c>
      <c r="L12" s="22">
        <v>5.766300000000002E-2</v>
      </c>
      <c r="M12" s="22">
        <v>6.5539311283000057E-2</v>
      </c>
    </row>
    <row r="13" spans="1:13">
      <c r="A13" s="4" t="s">
        <v>35</v>
      </c>
      <c r="B13" s="9">
        <v>5.2302170171844908E-2</v>
      </c>
      <c r="C13" s="9">
        <v>6.1216487609512038E-2</v>
      </c>
      <c r="D13" s="9">
        <v>0.11061036322531992</v>
      </c>
      <c r="E13" s="9">
        <v>7.8342025294697137E-2</v>
      </c>
      <c r="F13" s="9">
        <v>0</v>
      </c>
      <c r="G13" s="9">
        <v>7.7934445343107006E-2</v>
      </c>
      <c r="H13" s="9">
        <v>-6.3522717627870318E-2</v>
      </c>
      <c r="I13" s="9">
        <v>-6.1301555910365457E-2</v>
      </c>
      <c r="J13" s="9">
        <v>4.2260181771765826E-2</v>
      </c>
      <c r="K13" s="9">
        <v>6.7336350925368826E-2</v>
      </c>
      <c r="L13" s="9">
        <v>5.9447122273782904E-2</v>
      </c>
      <c r="M13" s="9">
        <v>0.11299743892944369</v>
      </c>
    </row>
    <row r="14" spans="1:13">
      <c r="A14" s="5" t="s">
        <v>36</v>
      </c>
      <c r="B14" s="22">
        <v>-9.8706672322204092E-3</v>
      </c>
      <c r="C14" s="22">
        <v>-9.6522600000000014E-2</v>
      </c>
      <c r="D14" s="22">
        <v>8.7765999999999789E-2</v>
      </c>
      <c r="E14" s="22">
        <v>5.6373000000000228E-2</v>
      </c>
      <c r="F14" s="22">
        <v>0</v>
      </c>
      <c r="G14" s="22">
        <v>8.3937300000000103E-2</v>
      </c>
      <c r="H14" s="22">
        <v>8.3937299999998771E-3</v>
      </c>
      <c r="I14" s="22">
        <v>8.3937300000000992E-3</v>
      </c>
      <c r="J14" s="22">
        <v>8.3937300000000992E-3</v>
      </c>
      <c r="K14" s="22">
        <v>7.3641999999999985E-2</v>
      </c>
      <c r="L14" s="22">
        <v>6.7360000000000086E-2</v>
      </c>
      <c r="M14" s="22">
        <v>9.873630000000011E-2</v>
      </c>
    </row>
    <row r="15" spans="1:13">
      <c r="A15" s="5" t="s">
        <v>37</v>
      </c>
      <c r="B15" s="22">
        <v>8.899100445101471E-2</v>
      </c>
      <c r="C15" s="22">
        <v>0.14584957500000018</v>
      </c>
      <c r="D15" s="22">
        <v>0.12027464540000032</v>
      </c>
      <c r="E15" s="22">
        <v>8.736630000000023E-2</v>
      </c>
      <c r="F15" s="22">
        <v>0</v>
      </c>
      <c r="G15" s="22">
        <v>7.5538920000000065E-2</v>
      </c>
      <c r="H15" s="22">
        <v>-9.2446107999999971E-2</v>
      </c>
      <c r="I15" s="22">
        <v>-9.2446107999999971E-2</v>
      </c>
      <c r="J15" s="22">
        <v>5.9075538919999948E-2</v>
      </c>
      <c r="K15" s="22">
        <v>6.4355299999999893E-2</v>
      </c>
      <c r="L15" s="22">
        <v>5.567359999999999E-2</v>
      </c>
      <c r="M15" s="22">
        <v>0.11987363000000006</v>
      </c>
    </row>
    <row r="16" spans="1:13">
      <c r="A16" s="4" t="s">
        <v>38</v>
      </c>
      <c r="B16" s="9">
        <v>0.11581348374405942</v>
      </c>
      <c r="C16" s="9">
        <v>9.2325635805662998E-2</v>
      </c>
      <c r="D16" s="9">
        <v>0.10492791725712824</v>
      </c>
      <c r="E16" s="9">
        <v>0.10061598908148039</v>
      </c>
      <c r="F16" s="9">
        <v>0.11265621234662881</v>
      </c>
      <c r="G16" s="9">
        <v>0.10902088972915003</v>
      </c>
      <c r="H16" s="9">
        <v>3.3688391418147834E-2</v>
      </c>
      <c r="I16" s="9">
        <v>0.27784069378060305</v>
      </c>
      <c r="J16" s="9">
        <v>8.5662722403547775E-2</v>
      </c>
      <c r="K16" s="9">
        <v>-1.731226614781467E-2</v>
      </c>
      <c r="L16" s="9">
        <v>0.15719309146653004</v>
      </c>
      <c r="M16" s="9">
        <v>4.8507875251585952E-2</v>
      </c>
    </row>
    <row r="17" spans="1:13">
      <c r="A17" s="5" t="s">
        <v>39</v>
      </c>
      <c r="B17" s="22">
        <v>0.12036184239522485</v>
      </c>
      <c r="C17" s="22">
        <v>0.11119372202816624</v>
      </c>
      <c r="D17" s="22">
        <v>0.11977324216950569</v>
      </c>
      <c r="E17" s="22">
        <v>0.10471683469286219</v>
      </c>
      <c r="F17" s="22">
        <v>0.11366981248701458</v>
      </c>
      <c r="G17" s="22">
        <v>0.12178775511651541</v>
      </c>
      <c r="H17" s="22">
        <v>0.15239990068684839</v>
      </c>
      <c r="I17" s="22">
        <v>0.42179898319412379</v>
      </c>
      <c r="J17" s="22">
        <v>8.9927349532206824E-2</v>
      </c>
      <c r="K17" s="22">
        <v>-5.6936206784864107E-2</v>
      </c>
      <c r="L17" s="22">
        <v>0.14287362999999997</v>
      </c>
      <c r="M17" s="22">
        <v>0.15795442050501318</v>
      </c>
    </row>
    <row r="18" spans="1:13">
      <c r="A18" s="5" t="s">
        <v>40</v>
      </c>
      <c r="B18" s="22">
        <v>0.10514652221568666</v>
      </c>
      <c r="C18" s="22">
        <v>4.7466352999999906E-2</v>
      </c>
      <c r="D18" s="22">
        <v>6.7485500000000087E-2</v>
      </c>
      <c r="E18" s="22">
        <v>8.9766339999999945E-2</v>
      </c>
      <c r="F18" s="22">
        <v>0.10993772999999996</v>
      </c>
      <c r="G18" s="22">
        <v>7.4664939299999844E-2</v>
      </c>
      <c r="H18" s="22">
        <v>-0.29977497449160662</v>
      </c>
      <c r="I18" s="22">
        <v>-0.38767387127392339</v>
      </c>
      <c r="J18" s="22">
        <v>3.9884664939300096E-2</v>
      </c>
      <c r="K18" s="22">
        <v>0.42849417164491044</v>
      </c>
      <c r="L18" s="22">
        <v>0.26355299999999993</v>
      </c>
      <c r="M18" s="22">
        <v>6.1482042162292583E-2</v>
      </c>
    </row>
    <row r="19" spans="1:13">
      <c r="A19" s="4" t="s">
        <v>41</v>
      </c>
      <c r="B19" s="9">
        <v>0.10841932702195667</v>
      </c>
      <c r="C19" s="9">
        <v>7.7329644429164235E-2</v>
      </c>
      <c r="D19" s="9">
        <v>9.8497405368062951E-2</v>
      </c>
      <c r="E19" s="9">
        <v>7.959918236490382E-2</v>
      </c>
      <c r="F19" s="9">
        <v>9.6383417705954155E-2</v>
      </c>
      <c r="G19" s="9">
        <v>6.2350561684668682E-2</v>
      </c>
      <c r="H19" s="9">
        <v>-1.3462156827543037E-2</v>
      </c>
      <c r="I19" s="9">
        <v>0.25616874434621972</v>
      </c>
      <c r="J19" s="9">
        <v>8.5733999576070197E-2</v>
      </c>
      <c r="K19" s="9">
        <v>-3.0712145200115448E-2</v>
      </c>
      <c r="L19" s="9">
        <v>0.16154640371200801</v>
      </c>
      <c r="M19" s="9">
        <v>0.15752782040357927</v>
      </c>
    </row>
    <row r="20" spans="1:13">
      <c r="A20" s="5" t="s">
        <v>39</v>
      </c>
      <c r="B20" s="22">
        <v>0.11131981799610924</v>
      </c>
      <c r="C20" s="22">
        <v>8.1009034470000296E-2</v>
      </c>
      <c r="D20" s="22">
        <v>9.8474639999999836E-2</v>
      </c>
      <c r="E20" s="22">
        <v>7.9873663000000317E-2</v>
      </c>
      <c r="F20" s="22">
        <v>9.938837300000003E-2</v>
      </c>
      <c r="G20" s="22">
        <v>6.1857569868591922E-2</v>
      </c>
      <c r="H20" s="22">
        <v>3.1667957951770909E-3</v>
      </c>
      <c r="I20" s="22">
        <v>0.2984669336958381</v>
      </c>
      <c r="J20" s="22">
        <v>8.5232246873562234E-2</v>
      </c>
      <c r="K20" s="22">
        <v>-3.5270000000000024E-2</v>
      </c>
      <c r="L20" s="22">
        <v>0.1627365300000001</v>
      </c>
      <c r="M20" s="22">
        <v>0.17262159910779351</v>
      </c>
    </row>
    <row r="21" spans="1:13">
      <c r="A21" s="5" t="s">
        <v>40</v>
      </c>
      <c r="B21" s="22">
        <v>7.6666858965863671E-2</v>
      </c>
      <c r="C21" s="22">
        <v>3.5753949999999923E-2</v>
      </c>
      <c r="D21" s="22">
        <v>9.8765884840000151E-2</v>
      </c>
      <c r="E21" s="22">
        <v>7.6362999999999737E-2</v>
      </c>
      <c r="F21" s="22">
        <v>6.083883000000001E-2</v>
      </c>
      <c r="G21" s="22">
        <v>6.8393900000000007E-2</v>
      </c>
      <c r="H21" s="22">
        <v>-0.21606100000000006</v>
      </c>
      <c r="I21" s="22">
        <v>-0.40328558007311344</v>
      </c>
      <c r="J21" s="22">
        <v>0.10275625196157723</v>
      </c>
      <c r="K21" s="22">
        <v>0.12145852457616257</v>
      </c>
      <c r="L21" s="22">
        <v>0.1273652999999999</v>
      </c>
      <c r="M21" s="22">
        <v>-0.34565949323400236</v>
      </c>
    </row>
    <row r="22" spans="1:13" s="3" customFormat="1" hidden="1">
      <c r="A22" s="4" t="s">
        <v>42</v>
      </c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</row>
    <row r="23" spans="1:13" hidden="1">
      <c r="A23" s="5" t="s">
        <v>43</v>
      </c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sqref="A1:A2"/>
    </sheetView>
  </sheetViews>
  <sheetFormatPr defaultColWidth="8.7109375" defaultRowHeight="12.75"/>
  <cols>
    <col min="1" max="1" width="74.42578125" style="10" bestFit="1" customWidth="1"/>
    <col min="2" max="13" width="9.7109375" style="6" customWidth="1"/>
    <col min="14" max="16384" width="8.7109375" style="6"/>
  </cols>
  <sheetData>
    <row r="1" spans="1:13" s="11" customFormat="1" ht="19.899999999999999" customHeight="1">
      <c r="A1" s="57" t="s">
        <v>4</v>
      </c>
      <c r="B1" s="60" t="s">
        <v>8</v>
      </c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s="11" customFormat="1" ht="19.899999999999999" customHeight="1">
      <c r="A2" s="57"/>
      <c r="B2" s="24">
        <v>2014</v>
      </c>
      <c r="C2" s="24">
        <v>2015</v>
      </c>
      <c r="D2" s="24">
        <v>2016</v>
      </c>
      <c r="E2" s="24">
        <v>2017</v>
      </c>
      <c r="F2" s="24">
        <v>2018</v>
      </c>
      <c r="G2" s="24">
        <v>2019</v>
      </c>
      <c r="H2" s="24">
        <v>2020</v>
      </c>
      <c r="I2" s="24">
        <v>2021</v>
      </c>
      <c r="J2" s="24">
        <v>2022</v>
      </c>
      <c r="K2" s="24">
        <v>2023</v>
      </c>
      <c r="L2" s="24">
        <v>2024</v>
      </c>
      <c r="M2" s="24">
        <v>2025</v>
      </c>
    </row>
    <row r="3" spans="1:13">
      <c r="A3" s="4" t="s">
        <v>44</v>
      </c>
      <c r="B3" s="9">
        <v>1</v>
      </c>
      <c r="C3" s="9">
        <v>1</v>
      </c>
      <c r="D3" s="9">
        <v>1</v>
      </c>
      <c r="E3" s="9">
        <v>1</v>
      </c>
      <c r="F3" s="9">
        <v>1</v>
      </c>
      <c r="G3" s="9">
        <v>1</v>
      </c>
      <c r="H3" s="9">
        <v>1</v>
      </c>
      <c r="I3" s="9">
        <v>1</v>
      </c>
      <c r="J3" s="9">
        <v>1</v>
      </c>
      <c r="K3" s="9">
        <v>1</v>
      </c>
      <c r="L3" s="9">
        <v>1</v>
      </c>
      <c r="M3" s="9">
        <v>1</v>
      </c>
    </row>
    <row r="4" spans="1:13">
      <c r="A4" s="4" t="s">
        <v>26</v>
      </c>
      <c r="B4" s="9">
        <v>0.81298776267699324</v>
      </c>
      <c r="C4" s="9">
        <v>0.80163056020216161</v>
      </c>
      <c r="D4" s="9">
        <v>0.79387204068419781</v>
      </c>
      <c r="E4" s="9">
        <v>0.77714838303646017</v>
      </c>
      <c r="F4" s="9">
        <v>0.765130144106548</v>
      </c>
      <c r="G4" s="9">
        <v>0.72930289910726032</v>
      </c>
      <c r="H4" s="9">
        <v>0.70572450274832621</v>
      </c>
      <c r="I4" s="9">
        <v>0.70577776091563094</v>
      </c>
      <c r="J4" s="9">
        <v>0.66548024879222811</v>
      </c>
      <c r="K4" s="9">
        <v>0.66404925272081317</v>
      </c>
      <c r="L4" s="9">
        <v>0.65595279762128234</v>
      </c>
      <c r="M4" s="9">
        <v>0.63905033374513842</v>
      </c>
    </row>
    <row r="5" spans="1:13" s="3" customFormat="1">
      <c r="A5" s="5" t="s">
        <v>27</v>
      </c>
      <c r="B5" s="22">
        <v>0.7461704625644433</v>
      </c>
      <c r="C5" s="22">
        <v>0.73637684594413011</v>
      </c>
      <c r="D5" s="22">
        <v>0.73056681111477995</v>
      </c>
      <c r="E5" s="22">
        <v>0.71468024457176316</v>
      </c>
      <c r="F5" s="22">
        <v>0.70634195121701626</v>
      </c>
      <c r="G5" s="22">
        <v>0.67184254593765713</v>
      </c>
      <c r="H5" s="22">
        <v>0.64200199207661002</v>
      </c>
      <c r="I5" s="22">
        <v>0.62940133540214027</v>
      </c>
      <c r="J5" s="22">
        <v>0.59672238071654038</v>
      </c>
      <c r="K5" s="22">
        <v>0.59438875381355349</v>
      </c>
      <c r="L5" s="22">
        <v>0.58931397954042353</v>
      </c>
      <c r="M5" s="22">
        <v>0.57435139657337764</v>
      </c>
    </row>
    <row r="6" spans="1:13">
      <c r="A6" s="5" t="s">
        <v>28</v>
      </c>
      <c r="B6" s="22">
        <v>1.0754648171216054E-2</v>
      </c>
      <c r="C6" s="22">
        <v>1.0331111982380519E-2</v>
      </c>
      <c r="D6" s="22">
        <v>9.9189453536856955E-3</v>
      </c>
      <c r="E6" s="22">
        <v>9.5312647909357277E-3</v>
      </c>
      <c r="F6" s="22">
        <v>8.7900482147589901E-3</v>
      </c>
      <c r="G6" s="22">
        <v>8.4285251859898408E-3</v>
      </c>
      <c r="H6" s="22">
        <v>8.8706036217344672E-3</v>
      </c>
      <c r="I6" s="22">
        <v>9.580737144378404E-3</v>
      </c>
      <c r="J6" s="22">
        <v>9.1949656016588905E-3</v>
      </c>
      <c r="K6" s="22">
        <v>8.8818898818886771E-3</v>
      </c>
      <c r="L6" s="22">
        <v>8.4667793034734259E-3</v>
      </c>
      <c r="M6" s="22">
        <v>8.174466926095211E-3</v>
      </c>
    </row>
    <row r="7" spans="1:13">
      <c r="A7" s="5" t="s">
        <v>29</v>
      </c>
      <c r="B7" s="22">
        <v>5.6062651941333946E-2</v>
      </c>
      <c r="C7" s="22">
        <v>5.4922602275650899E-2</v>
      </c>
      <c r="D7" s="22">
        <v>5.3386284215732216E-2</v>
      </c>
      <c r="E7" s="22">
        <v>5.2936873673761382E-2</v>
      </c>
      <c r="F7" s="22">
        <v>4.9998144674772683E-2</v>
      </c>
      <c r="G7" s="22">
        <v>4.9031827983613337E-2</v>
      </c>
      <c r="H7" s="22">
        <v>5.4851907049981684E-2</v>
      </c>
      <c r="I7" s="22">
        <v>6.6795688369112177E-2</v>
      </c>
      <c r="J7" s="22">
        <v>5.9562902474028817E-2</v>
      </c>
      <c r="K7" s="22">
        <v>6.077860902537105E-2</v>
      </c>
      <c r="L7" s="22">
        <v>5.8172038777385346E-2</v>
      </c>
      <c r="M7" s="22">
        <v>5.6524470245665523E-2</v>
      </c>
    </row>
    <row r="8" spans="1:13">
      <c r="A8" s="4" t="s">
        <v>30</v>
      </c>
      <c r="B8" s="9">
        <v>0.2893592254581599</v>
      </c>
      <c r="C8" s="9">
        <v>0.29174834323997217</v>
      </c>
      <c r="D8" s="9">
        <v>0.29609953570257375</v>
      </c>
      <c r="E8" s="9">
        <v>0.30058726436975469</v>
      </c>
      <c r="F8" s="9">
        <v>0.30295886963282354</v>
      </c>
      <c r="G8" s="9">
        <v>0.31258100291907281</v>
      </c>
      <c r="H8" s="9">
        <v>0.30987937524541675</v>
      </c>
      <c r="I8" s="9">
        <v>0.30256082334221207</v>
      </c>
      <c r="J8" s="9">
        <v>0.3430829150460919</v>
      </c>
      <c r="K8" s="9">
        <v>0.32679380408127368</v>
      </c>
      <c r="L8" s="9">
        <v>0.31585349792755829</v>
      </c>
      <c r="M8" s="9">
        <v>0.30910738154996503</v>
      </c>
    </row>
    <row r="9" spans="1:13">
      <c r="A9" s="5" t="s">
        <v>31</v>
      </c>
      <c r="B9" s="22">
        <v>8.040858445769011E-4</v>
      </c>
      <c r="C9" s="22">
        <v>7.5654771551554242E-4</v>
      </c>
      <c r="D9" s="22">
        <v>7.0156113650581377E-4</v>
      </c>
      <c r="E9" s="22">
        <v>6.7582265832658028E-4</v>
      </c>
      <c r="F9" s="22">
        <v>5.990790129787269E-4</v>
      </c>
      <c r="G9" s="22">
        <v>5.6951947861014695E-4</v>
      </c>
      <c r="H9" s="22">
        <v>6.176216480561419E-4</v>
      </c>
      <c r="I9" s="22">
        <v>6.1358963540627924E-4</v>
      </c>
      <c r="J9" s="22">
        <v>5.8506004966271858E-4</v>
      </c>
      <c r="K9" s="22">
        <v>5.7653422330855195E-4</v>
      </c>
      <c r="L9" s="22">
        <v>5.5153584108100261E-4</v>
      </c>
      <c r="M9" s="22">
        <v>5.4472801884573375E-4</v>
      </c>
    </row>
    <row r="10" spans="1:13">
      <c r="A10" s="5" t="s">
        <v>32</v>
      </c>
      <c r="B10" s="22">
        <v>0.12869840656811404</v>
      </c>
      <c r="C10" s="22">
        <v>0.12615214654425244</v>
      </c>
      <c r="D10" s="22">
        <v>0.12611597993913545</v>
      </c>
      <c r="E10" s="22">
        <v>0.12647742052826524</v>
      </c>
      <c r="F10" s="22">
        <v>0.12557333724600614</v>
      </c>
      <c r="G10" s="22">
        <v>0.12491660419691658</v>
      </c>
      <c r="H10" s="22">
        <v>0.13465405920536899</v>
      </c>
      <c r="I10" s="22">
        <v>0.14061566157650796</v>
      </c>
      <c r="J10" s="22">
        <v>0.16467391987024321</v>
      </c>
      <c r="K10" s="22">
        <v>0.15739909146452674</v>
      </c>
      <c r="L10" s="22">
        <v>0.15378169469281949</v>
      </c>
      <c r="M10" s="22">
        <v>0.1534613042110359</v>
      </c>
    </row>
    <row r="11" spans="1:13">
      <c r="A11" s="5" t="s">
        <v>33</v>
      </c>
      <c r="B11" s="22">
        <v>0.15896330432927239</v>
      </c>
      <c r="C11" s="22">
        <v>0.16391612843413661</v>
      </c>
      <c r="D11" s="22">
        <v>0.16834655365137352</v>
      </c>
      <c r="E11" s="22">
        <v>0.17245910247035204</v>
      </c>
      <c r="F11" s="22">
        <v>0.17579877001511096</v>
      </c>
      <c r="G11" s="22">
        <v>0.18607157228566479</v>
      </c>
      <c r="H11" s="22">
        <v>0.17347937594846866</v>
      </c>
      <c r="I11" s="22">
        <v>0.1601704038190635</v>
      </c>
      <c r="J11" s="22">
        <v>0.17659230487175939</v>
      </c>
      <c r="K11" s="22">
        <v>0.16762481175334176</v>
      </c>
      <c r="L11" s="22">
        <v>0.16035664111295217</v>
      </c>
      <c r="M11" s="22">
        <v>0.1539638446667379</v>
      </c>
    </row>
    <row r="12" spans="1:13">
      <c r="A12" s="5" t="s">
        <v>34</v>
      </c>
      <c r="B12" s="22">
        <v>8.9342871619655696E-4</v>
      </c>
      <c r="C12" s="22">
        <v>9.2352054606759527E-4</v>
      </c>
      <c r="D12" s="22">
        <v>9.3544097555895475E-4</v>
      </c>
      <c r="E12" s="22">
        <v>9.7491871281080167E-4</v>
      </c>
      <c r="F12" s="22">
        <v>9.8768335872776217E-4</v>
      </c>
      <c r="G12" s="22">
        <v>1.023306957881262E-3</v>
      </c>
      <c r="H12" s="22">
        <v>1.1283184435229617E-3</v>
      </c>
      <c r="I12" s="22">
        <v>1.1611683112343174E-3</v>
      </c>
      <c r="J12" s="22">
        <v>1.231630254426574E-3</v>
      </c>
      <c r="K12" s="22">
        <v>1.1933666400965929E-3</v>
      </c>
      <c r="L12" s="22">
        <v>1.1636262807056125E-3</v>
      </c>
      <c r="M12" s="22">
        <v>1.1375046533454308E-3</v>
      </c>
    </row>
    <row r="13" spans="1:13">
      <c r="A13" s="4" t="s">
        <v>35</v>
      </c>
      <c r="B13" s="9">
        <v>8.9231193030131113E-3</v>
      </c>
      <c r="C13" s="9">
        <v>8.6719601773267794E-3</v>
      </c>
      <c r="D13" s="9">
        <v>8.7660353629107936E-3</v>
      </c>
      <c r="E13" s="9">
        <v>8.6201295596951884E-3</v>
      </c>
      <c r="F13" s="9">
        <v>7.6412630514016526E-3</v>
      </c>
      <c r="G13" s="9">
        <v>7.4905280554738224E-3</v>
      </c>
      <c r="H13" s="9">
        <v>7.2770283470346272E-3</v>
      </c>
      <c r="I13" s="9">
        <v>6.4918148864329646E-3</v>
      </c>
      <c r="J13" s="9">
        <v>6.1715629079769517E-3</v>
      </c>
      <c r="K13" s="9">
        <v>6.1509921303121856E-3</v>
      </c>
      <c r="L13" s="9">
        <v>6.0078180774125033E-3</v>
      </c>
      <c r="M13" s="9">
        <v>6.134527562338888E-3</v>
      </c>
    </row>
    <row r="14" spans="1:13">
      <c r="A14" s="5" t="s">
        <v>36</v>
      </c>
      <c r="B14" s="22">
        <v>3.1158326477354922E-3</v>
      </c>
      <c r="C14" s="22">
        <v>2.5780302171949558E-3</v>
      </c>
      <c r="D14" s="22">
        <v>2.552393942926607E-3</v>
      </c>
      <c r="E14" s="22">
        <v>2.4587764332067064E-3</v>
      </c>
      <c r="F14" s="22">
        <v>2.1795678801124546E-3</v>
      </c>
      <c r="G14" s="22">
        <v>2.148470994587078E-3</v>
      </c>
      <c r="H14" s="22">
        <v>2.2475223374710915E-3</v>
      </c>
      <c r="I14" s="22">
        <v>2.1538731190100784E-3</v>
      </c>
      <c r="J14" s="22">
        <v>1.9810851344177023E-3</v>
      </c>
      <c r="K14" s="22">
        <v>1.9861467868288601E-3</v>
      </c>
      <c r="L14" s="22">
        <v>1.9544050746915765E-3</v>
      </c>
      <c r="M14" s="22">
        <v>1.9700544890616091E-3</v>
      </c>
    </row>
    <row r="15" spans="1:13">
      <c r="A15" s="5" t="s">
        <v>37</v>
      </c>
      <c r="B15" s="22">
        <v>5.8072866552776187E-3</v>
      </c>
      <c r="C15" s="22">
        <v>6.0939299601318227E-3</v>
      </c>
      <c r="D15" s="22">
        <v>6.2136414199841852E-3</v>
      </c>
      <c r="E15" s="22">
        <v>6.1613531264884825E-3</v>
      </c>
      <c r="F15" s="22">
        <v>5.4616951712891989E-3</v>
      </c>
      <c r="G15" s="22">
        <v>5.3420570608867434E-3</v>
      </c>
      <c r="H15" s="22">
        <v>5.029506009563537E-3</v>
      </c>
      <c r="I15" s="22">
        <v>4.3379417674228862E-3</v>
      </c>
      <c r="J15" s="22">
        <v>4.1904777735592494E-3</v>
      </c>
      <c r="K15" s="22">
        <v>4.1648453434833255E-3</v>
      </c>
      <c r="L15" s="22">
        <v>4.0534130027209264E-3</v>
      </c>
      <c r="M15" s="22">
        <v>4.1644730732772793E-3</v>
      </c>
    </row>
    <row r="16" spans="1:13">
      <c r="A16" s="4" t="s">
        <v>38</v>
      </c>
      <c r="B16" s="9">
        <v>0.56281541976802107</v>
      </c>
      <c r="C16" s="9">
        <v>0.56300817411536042</v>
      </c>
      <c r="D16" s="9">
        <v>0.56620391603592068</v>
      </c>
      <c r="E16" s="9">
        <v>0.56828046936451826</v>
      </c>
      <c r="F16" s="9">
        <v>0.56049931333880221</v>
      </c>
      <c r="G16" s="9">
        <v>0.56528797352645743</v>
      </c>
      <c r="H16" s="9">
        <v>0.60618302450610839</v>
      </c>
      <c r="I16" s="9">
        <v>0.73615022212558201</v>
      </c>
      <c r="J16" s="9">
        <v>0.72897772806344741</v>
      </c>
      <c r="K16" s="9">
        <v>0.66892666055222183</v>
      </c>
      <c r="L16" s="9">
        <v>0.71363584165577809</v>
      </c>
      <c r="M16" s="9">
        <v>0.68646521365583879</v>
      </c>
    </row>
    <row r="17" spans="1:13">
      <c r="A17" s="5" t="s">
        <v>39</v>
      </c>
      <c r="B17" s="22">
        <v>0.39617979633841072</v>
      </c>
      <c r="C17" s="22">
        <v>0.40316116358711851</v>
      </c>
      <c r="D17" s="22">
        <v>0.41089702539960282</v>
      </c>
      <c r="E17" s="22">
        <v>0.41394058927597011</v>
      </c>
      <c r="F17" s="22">
        <v>0.40864465102468667</v>
      </c>
      <c r="G17" s="22">
        <v>0.41688037241353176</v>
      </c>
      <c r="H17" s="22">
        <v>0.49837820956050938</v>
      </c>
      <c r="I17" s="22">
        <v>0.67341565395474989</v>
      </c>
      <c r="J17" s="22">
        <v>0.66947389083770203</v>
      </c>
      <c r="K17" s="22">
        <v>0.58955377735178571</v>
      </c>
      <c r="L17" s="22">
        <v>0.62117498013356032</v>
      </c>
      <c r="M17" s="22">
        <v>0.61040231118012456</v>
      </c>
    </row>
    <row r="18" spans="1:13" s="3" customFormat="1">
      <c r="A18" s="5" t="s">
        <v>40</v>
      </c>
      <c r="B18" s="22">
        <v>0.16663562342961033</v>
      </c>
      <c r="C18" s="22">
        <v>0.15984701052824188</v>
      </c>
      <c r="D18" s="22">
        <v>0.15530689063631783</v>
      </c>
      <c r="E18" s="22">
        <v>0.15433988008854813</v>
      </c>
      <c r="F18" s="22">
        <v>0.15185466231411546</v>
      </c>
      <c r="G18" s="22">
        <v>0.1484076011129257</v>
      </c>
      <c r="H18" s="22">
        <v>0.1078048149455989</v>
      </c>
      <c r="I18" s="22">
        <v>6.2734568170832186E-2</v>
      </c>
      <c r="J18" s="22">
        <v>5.9503837225745315E-2</v>
      </c>
      <c r="K18" s="22">
        <v>7.937288320043609E-2</v>
      </c>
      <c r="L18" s="22">
        <v>9.2460861522217788E-2</v>
      </c>
      <c r="M18" s="22">
        <v>7.6062902475714317E-2</v>
      </c>
    </row>
    <row r="19" spans="1:13">
      <c r="A19" s="4" t="s">
        <v>41</v>
      </c>
      <c r="B19" s="9">
        <v>0.67408552720618742</v>
      </c>
      <c r="C19" s="9">
        <v>0.66505903773482078</v>
      </c>
      <c r="D19" s="9">
        <v>0.66494152778560323</v>
      </c>
      <c r="E19" s="9">
        <v>0.65463624633042827</v>
      </c>
      <c r="F19" s="9">
        <v>0.63622959012957558</v>
      </c>
      <c r="G19" s="9">
        <v>0.61466240360826441</v>
      </c>
      <c r="H19" s="9">
        <v>0.62906393084688605</v>
      </c>
      <c r="I19" s="9">
        <v>0.7509806212698581</v>
      </c>
      <c r="J19" s="9">
        <v>0.74371245480974424</v>
      </c>
      <c r="K19" s="9">
        <v>0.67314176340757581</v>
      </c>
      <c r="L19" s="9">
        <v>0.72083425537422963</v>
      </c>
      <c r="M19" s="9">
        <v>0.67443227307780107</v>
      </c>
    </row>
    <row r="20" spans="1:13">
      <c r="A20" s="5" t="s">
        <v>39</v>
      </c>
      <c r="B20" s="22">
        <v>0.61928011463164345</v>
      </c>
      <c r="C20" s="22">
        <v>0.61307420676668956</v>
      </c>
      <c r="D20" s="22">
        <v>0.61295317890434597</v>
      </c>
      <c r="E20" s="22">
        <v>0.60360703817392991</v>
      </c>
      <c r="F20" s="22">
        <v>0.58824303272289613</v>
      </c>
      <c r="G20" s="22">
        <v>0.56803879024986215</v>
      </c>
      <c r="H20" s="22">
        <v>0.59114705169376414</v>
      </c>
      <c r="I20" s="22">
        <v>0.72947831318670509</v>
      </c>
      <c r="J20" s="22">
        <v>0.72208439832764948</v>
      </c>
      <c r="K20" s="22">
        <v>0.65049274305468574</v>
      </c>
      <c r="L20" s="22">
        <v>0.69729425846064175</v>
      </c>
      <c r="M20" s="22">
        <v>0.66332919675438351</v>
      </c>
    </row>
    <row r="21" spans="1:13">
      <c r="A21" s="5" t="s">
        <v>40</v>
      </c>
      <c r="B21" s="22">
        <v>5.4805412574543966E-2</v>
      </c>
      <c r="C21" s="22">
        <v>5.1984830968131196E-2</v>
      </c>
      <c r="D21" s="22">
        <v>5.1988348881257182E-2</v>
      </c>
      <c r="E21" s="22">
        <v>5.1029208156498376E-2</v>
      </c>
      <c r="F21" s="22">
        <v>4.7986557406679453E-2</v>
      </c>
      <c r="G21" s="22">
        <v>4.6623613358402288E-2</v>
      </c>
      <c r="H21" s="22">
        <v>3.7916879153121925E-2</v>
      </c>
      <c r="I21" s="22">
        <v>2.1502308083153013E-2</v>
      </c>
      <c r="J21" s="22">
        <v>2.162805648209469E-2</v>
      </c>
      <c r="K21" s="22">
        <v>2.264902035289015E-2</v>
      </c>
      <c r="L21" s="22">
        <v>2.3539996913587768E-2</v>
      </c>
      <c r="M21" s="22">
        <v>1.1103076323417508E-2</v>
      </c>
    </row>
    <row r="22" spans="1:13" hidden="1">
      <c r="A22" s="5" t="s">
        <v>42</v>
      </c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</row>
    <row r="23" spans="1:13" hidden="1">
      <c r="A23" s="5" t="s">
        <v>43</v>
      </c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</vt:lpstr>
      <vt:lpstr>GDP_Current</vt:lpstr>
      <vt:lpstr>Growth</vt:lpstr>
      <vt:lpstr>Distribution</vt:lpstr>
    </vt:vector>
  </TitlesOfParts>
  <Company>S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nnmalm Andreas NR/SES-S</dc:creator>
  <cp:lastModifiedBy>Un Savin</cp:lastModifiedBy>
  <dcterms:created xsi:type="dcterms:W3CDTF">2020-02-06T16:26:20Z</dcterms:created>
  <dcterms:modified xsi:type="dcterms:W3CDTF">2026-06-12T15:19:40Z</dcterms:modified>
</cp:coreProperties>
</file>